" s="27"/>
    </row>
    <row r="1068" spans="2:16" s="36" customFormat="1">
      <c r="B1068" s="26"/>
      <c r="C1068" s="112"/>
      <c r="D1068" s="78"/>
      <c r="E1068" s="78"/>
      <c r="K1068" s="27"/>
      <c r="L1068" s="27"/>
      <c r="M1068" s="27"/>
      <c r="N1068" s="27"/>
      <c r="O1068" s="27"/>
      <c r="P1068" s="27"/>
    </row>
    <row r="1069" spans="2:16" s="36" customFormat="1">
      <c r="B1069" s="26"/>
      <c r="C1069" s="112"/>
      <c r="D1069" s="78"/>
      <c r="E1069" s="78"/>
      <c r="K1069" s="27"/>
      <c r="L1069" s="27"/>
      <c r="M1069" s="27"/>
      <c r="N1069" s="27"/>
      <c r="O1069" s="27"/>
      <c r="P1069" s="27"/>
    </row>
    <row r="1070" spans="2:16" s="36" customFormat="1">
      <c r="B1070" s="26"/>
      <c r="C1070" s="112"/>
      <c r="D1070" s="78"/>
      <c r="E1070" s="78"/>
      <c r="K1070" s="27"/>
      <c r="L1070" s="27"/>
      <c r="M1070" s="27"/>
      <c r="N1070" s="27"/>
      <c r="O1070" s="27"/>
      <c r="P1070" s="27"/>
    </row>
    <row r="1071" spans="2:16" s="36" customFormat="1">
      <c r="B1071" s="26"/>
      <c r="C1071" s="112"/>
      <c r="D1071" s="78"/>
      <c r="E1071" s="78"/>
      <c r="K1071" s="27"/>
      <c r="L1071" s="27"/>
      <c r="M1071" s="27"/>
      <c r="N1071" s="27"/>
      <c r="O1071" s="27"/>
      <c r="P1071" s="27"/>
    </row>
    <row r="1072" spans="2:16" s="36" customFormat="1">
      <c r="B1072" s="26"/>
      <c r="C1072" s="112"/>
      <c r="D1072" s="78"/>
      <c r="E1072" s="78"/>
      <c r="K1072" s="27"/>
      <c r="L1072" s="27"/>
      <c r="M1072" s="27"/>
      <c r="N1072" s="27"/>
      <c r="O1072" s="27"/>
      <c r="P1072" s="27"/>
    </row>
    <row r="1073" spans="2:16" s="36" customFormat="1">
      <c r="B1073" s="26"/>
      <c r="C1073" s="112"/>
      <c r="D1073" s="78"/>
      <c r="E1073" s="78"/>
      <c r="K1073" s="27"/>
      <c r="L1073" s="27"/>
      <c r="M1073" s="27"/>
      <c r="N1073" s="27"/>
      <c r="O1073" s="27"/>
      <c r="P1073" s="27"/>
    </row>
    <row r="1074" spans="2:16" s="36" customFormat="1">
      <c r="B1074" s="26"/>
      <c r="C1074" s="112"/>
      <c r="D1074" s="78"/>
      <c r="E1074" s="78"/>
      <c r="K1074" s="27"/>
      <c r="L1074" s="27"/>
      <c r="M1074" s="27"/>
      <c r="N1074" s="27"/>
      <c r="O1074" s="27"/>
      <c r="P1074" s="27"/>
    </row>
    <row r="1075" spans="2:16" s="36" customFormat="1">
      <c r="B1075" s="26"/>
      <c r="C1075" s="112"/>
      <c r="D1075" s="78"/>
      <c r="E1075" s="78"/>
      <c r="K1075" s="27"/>
      <c r="L1075" s="27"/>
      <c r="M1075" s="27"/>
      <c r="N1075" s="27"/>
      <c r="O1075" s="27"/>
      <c r="P1075" s="27"/>
    </row>
    <row r="1076" spans="2:16" s="36" customFormat="1">
      <c r="B1076" s="26"/>
      <c r="C1076" s="112"/>
      <c r="D1076" s="78"/>
      <c r="E1076" s="78"/>
      <c r="K1076" s="27"/>
      <c r="L1076" s="27"/>
      <c r="M1076" s="27"/>
      <c r="N1076" s="27"/>
      <c r="O1076" s="27"/>
      <c r="P1076" s="27"/>
    </row>
    <row r="1077" spans="2:16" s="36" customFormat="1">
      <c r="B1077" s="26"/>
      <c r="C1077" s="112"/>
      <c r="D1077" s="78"/>
      <c r="E1077" s="78"/>
      <c r="K1077" s="27"/>
      <c r="L1077" s="27"/>
      <c r="M1077" s="27"/>
      <c r="N1077" s="27"/>
      <c r="O1077" s="27"/>
      <c r="P1077" s="27"/>
    </row>
    <row r="1078" spans="2:16" s="36" customFormat="1">
      <c r="B1078" s="26"/>
      <c r="C1078" s="112"/>
      <c r="D1078" s="78"/>
      <c r="E1078" s="78"/>
      <c r="K1078" s="27"/>
      <c r="L1078" s="27"/>
      <c r="M1078" s="27"/>
      <c r="N1078" s="27"/>
      <c r="O1078" s="27"/>
      <c r="P1078" s="27"/>
    </row>
    <row r="1079" spans="2:16" s="36" customFormat="1">
      <c r="B1079" s="26"/>
      <c r="C1079" s="112"/>
      <c r="D1079" s="78"/>
      <c r="E1079" s="78"/>
      <c r="K1079" s="27"/>
      <c r="L1079" s="27"/>
      <c r="M1079" s="27"/>
      <c r="N1079" s="27"/>
      <c r="O1079" s="27"/>
      <c r="P1079" s="27"/>
    </row>
    <row r="1080" spans="2:16" s="36" customFormat="1">
      <c r="B1080" s="26"/>
      <c r="C1080" s="112"/>
      <c r="D1080" s="78"/>
      <c r="E1080" s="78"/>
      <c r="K1080" s="27"/>
      <c r="L1080" s="27"/>
      <c r="M1080" s="27"/>
      <c r="N1080" s="27"/>
      <c r="O1080" s="27"/>
      <c r="P1080" s="27"/>
    </row>
    <row r="1081" spans="2:16" s="36" customFormat="1">
      <c r="B1081" s="26"/>
      <c r="C1081" s="112"/>
      <c r="D1081" s="78"/>
      <c r="E1081" s="78"/>
      <c r="K1081" s="27"/>
      <c r="L1081" s="27"/>
      <c r="M1081" s="27"/>
      <c r="N1081" s="27"/>
      <c r="O1081" s="27"/>
      <c r="P1081" s="27"/>
    </row>
    <row r="1082" spans="2:16" s="36" customFormat="1">
      <c r="B1082" s="26"/>
      <c r="C1082" s="112"/>
      <c r="D1082" s="78"/>
      <c r="E1082" s="78"/>
      <c r="K1082" s="27"/>
      <c r="L1082" s="27"/>
      <c r="M1082" s="27"/>
      <c r="N1082" s="27"/>
      <c r="O1082" s="27"/>
      <c r="P1082" s="27"/>
    </row>
    <row r="1083" spans="2:16" s="36" customFormat="1">
      <c r="B1083" s="26"/>
      <c r="C1083" s="112"/>
      <c r="D1083" s="78"/>
      <c r="E1083" s="78"/>
      <c r="K1083" s="27"/>
      <c r="L1083" s="27"/>
      <c r="M1083" s="27"/>
      <c r="N1083" s="27"/>
      <c r="O1083" s="27"/>
      <c r="P1083" s="27"/>
    </row>
    <row r="1084" spans="2:16" s="36" customFormat="1">
      <c r="B1084" s="26"/>
      <c r="C1084" s="112"/>
      <c r="D1084" s="78"/>
      <c r="E1084" s="78"/>
      <c r="K1084" s="27"/>
      <c r="L1084" s="27"/>
      <c r="M1084" s="27"/>
      <c r="N1084" s="27"/>
      <c r="O1084" s="27"/>
      <c r="P1084" s="27"/>
    </row>
    <row r="1085" spans="2:16" s="36" customFormat="1">
      <c r="B1085" s="26"/>
      <c r="C1085" s="112"/>
      <c r="D1085" s="78"/>
      <c r="E1085" s="78"/>
      <c r="K1085" s="27"/>
      <c r="L1085" s="27"/>
      <c r="M1085" s="27"/>
      <c r="N1085" s="27"/>
      <c r="O1085" s="27"/>
      <c r="P1085" s="27"/>
    </row>
    <row r="1086" spans="2:16" s="36" customFormat="1">
      <c r="B1086" s="26"/>
      <c r="C1086" s="112"/>
      <c r="D1086" s="78"/>
      <c r="E1086" s="78"/>
      <c r="K1086" s="27"/>
      <c r="L1086" s="27"/>
      <c r="M1086" s="27"/>
      <c r="N1086" s="27"/>
      <c r="O1086" s="27"/>
      <c r="P1086" s="27"/>
    </row>
    <row r="1087" spans="2:16" s="36" customFormat="1">
      <c r="B1087" s="26"/>
      <c r="C1087" s="112"/>
      <c r="D1087" s="78"/>
      <c r="E1087" s="78"/>
      <c r="K1087" s="27"/>
      <c r="L1087" s="27"/>
      <c r="M1087" s="27"/>
      <c r="N1087" s="27"/>
      <c r="O1087" s="27"/>
      <c r="P1087" s="27"/>
    </row>
    <row r="1088" spans="2:16" s="36" customFormat="1">
      <c r="B1088" s="26"/>
      <c r="C1088" s="112"/>
      <c r="D1088" s="78"/>
      <c r="E1088" s="78"/>
      <c r="K1088" s="27"/>
      <c r="L1088" s="27"/>
      <c r="M1088" s="27"/>
      <c r="N1088" s="27"/>
      <c r="O1088" s="27"/>
      <c r="P1088" s="27"/>
    </row>
    <row r="1089" spans="2:16" s="36" customFormat="1">
      <c r="B1089" s="26"/>
      <c r="C1089" s="112"/>
      <c r="D1089" s="78"/>
      <c r="E1089" s="78"/>
      <c r="K1089" s="27"/>
      <c r="L1089" s="27"/>
      <c r="M1089" s="27"/>
      <c r="N1089" s="27"/>
      <c r="O1089" s="27"/>
      <c r="P1089" s="27"/>
    </row>
    <row r="1090" spans="2:16" s="36" customFormat="1">
      <c r="B1090" s="26"/>
      <c r="C1090" s="112"/>
      <c r="D1090" s="78"/>
      <c r="E1090" s="78"/>
      <c r="K1090" s="27"/>
      <c r="L1090" s="27"/>
      <c r="M1090" s="27"/>
      <c r="N1090" s="27"/>
      <c r="O1090" s="27"/>
      <c r="P1090" s="27"/>
    </row>
    <row r="1091" spans="2:16" s="36" customFormat="1">
      <c r="B1091" s="26"/>
      <c r="C1091" s="112"/>
      <c r="D1091" s="78"/>
      <c r="E1091" s="78"/>
      <c r="K1091" s="27"/>
      <c r="L1091" s="27"/>
      <c r="M1091" s="27"/>
      <c r="N1091" s="27"/>
      <c r="O1091" s="27"/>
      <c r="P1091" s="27"/>
    </row>
    <row r="1092" spans="2:16" s="36" customFormat="1">
      <c r="B1092" s="26"/>
      <c r="C1092" s="112"/>
      <c r="D1092" s="78"/>
      <c r="E1092" s="78"/>
      <c r="K1092" s="27"/>
      <c r="L1092" s="27"/>
      <c r="M1092" s="27"/>
      <c r="N1092" s="27"/>
      <c r="O1092" s="27"/>
      <c r="P1092" s="27"/>
    </row>
    <row r="1093" spans="2:16" s="36" customFormat="1">
      <c r="B1093" s="26"/>
      <c r="C1093" s="112"/>
      <c r="D1093" s="78"/>
      <c r="E1093" s="78"/>
      <c r="K1093" s="27"/>
      <c r="L1093" s="27"/>
      <c r="M1093" s="27"/>
      <c r="N1093" s="27"/>
      <c r="O1093" s="27"/>
      <c r="P1093" s="27"/>
    </row>
    <row r="1094" spans="2:16" s="36" customFormat="1">
      <c r="B1094" s="26"/>
      <c r="C1094" s="112"/>
      <c r="D1094" s="78"/>
      <c r="E1094" s="78"/>
      <c r="K1094" s="27"/>
      <c r="L1094" s="27"/>
      <c r="M1094" s="27"/>
      <c r="N1094" s="27"/>
      <c r="O1094" s="27"/>
      <c r="P1094" s="27"/>
    </row>
    <row r="1095" spans="2:16" s="36" customFormat="1">
      <c r="B1095" s="26"/>
      <c r="C1095" s="112"/>
      <c r="D1095" s="78"/>
      <c r="E1095" s="78"/>
      <c r="K1095" s="27"/>
      <c r="L1095" s="27"/>
      <c r="M1095" s="27"/>
      <c r="N1095" s="27"/>
      <c r="O1095" s="27"/>
      <c r="P1095" s="27"/>
    </row>
    <row r="1096" spans="2:16" s="36" customFormat="1">
      <c r="B1096" s="26"/>
      <c r="C1096" s="112"/>
      <c r="D1096" s="78"/>
      <c r="E1096" s="78"/>
      <c r="K1096" s="27"/>
      <c r="L1096" s="27"/>
      <c r="M1096" s="27"/>
      <c r="N1096" s="27"/>
      <c r="O1096" s="27"/>
      <c r="P1096" s="27"/>
    </row>
    <row r="1097" spans="2:16" s="36" customFormat="1">
      <c r="B1097" s="26"/>
      <c r="C1097" s="112"/>
      <c r="D1097" s="78"/>
      <c r="E1097" s="78"/>
      <c r="K1097" s="27"/>
      <c r="L1097" s="27"/>
      <c r="M1097" s="27"/>
      <c r="N1097" s="27"/>
      <c r="O1097" s="27"/>
      <c r="P1097" s="27"/>
    </row>
    <row r="1098" spans="2:16" s="36" customFormat="1">
      <c r="B1098" s="26"/>
      <c r="C1098" s="112"/>
      <c r="D1098" s="78"/>
      <c r="E1098" s="78"/>
      <c r="K1098" s="27"/>
      <c r="L1098" s="27"/>
      <c r="M1098" s="27"/>
      <c r="N1098" s="27"/>
      <c r="O1098" s="27"/>
      <c r="P1098" s="27"/>
    </row>
    <row r="1099" spans="2:16" s="36" customFormat="1">
      <c r="B1099" s="26"/>
      <c r="C1099" s="112"/>
      <c r="D1099" s="78"/>
      <c r="E1099" s="78"/>
      <c r="K1099" s="27"/>
      <c r="L1099" s="27"/>
      <c r="M1099" s="27"/>
      <c r="N1099" s="27"/>
      <c r="O1099" s="27"/>
      <c r="P1099" s="27"/>
    </row>
    <row r="1100" spans="2:16" s="36" customFormat="1">
      <c r="B1100" s="26"/>
      <c r="C1100" s="112"/>
      <c r="D1100" s="78"/>
      <c r="E1100" s="78"/>
      <c r="K1100" s="27"/>
      <c r="L1100" s="27"/>
      <c r="M1100" s="27"/>
      <c r="N1100" s="27"/>
      <c r="O1100" s="27"/>
      <c r="P1100" s="27"/>
    </row>
    <row r="1101" spans="2:16" s="36" customFormat="1">
      <c r="B1101" s="26"/>
      <c r="C1101" s="112"/>
      <c r="D1101" s="78"/>
      <c r="E1101" s="78"/>
      <c r="K1101" s="27"/>
      <c r="L1101" s="27"/>
      <c r="M1101" s="27"/>
      <c r="N1101" s="27"/>
      <c r="O1101" s="27"/>
      <c r="P1101" s="27"/>
    </row>
    <row r="1102" spans="2:16" s="36" customFormat="1">
      <c r="B1102" s="26"/>
      <c r="C1102" s="112"/>
      <c r="D1102" s="78"/>
      <c r="E1102" s="78"/>
      <c r="K1102" s="27"/>
      <c r="L1102" s="27"/>
      <c r="M1102" s="27"/>
      <c r="N1102" s="27"/>
      <c r="O1102" s="27"/>
      <c r="P1102" s="27"/>
    </row>
    <row r="1103" spans="2:16" s="36" customFormat="1">
      <c r="B1103" s="26"/>
      <c r="C1103" s="112"/>
      <c r="D1103" s="78"/>
      <c r="E1103" s="78"/>
      <c r="K1103" s="27"/>
      <c r="L1103" s="27"/>
      <c r="M1103" s="27"/>
      <c r="N1103" s="27"/>
      <c r="O1103" s="27"/>
      <c r="P1103" s="27"/>
    </row>
    <row r="1104" spans="2:16" s="36" customFormat="1">
      <c r="B1104" s="26"/>
      <c r="C1104" s="112"/>
      <c r="D1104" s="78"/>
      <c r="E1104" s="78"/>
      <c r="K1104" s="27"/>
      <c r="L1104" s="27"/>
      <c r="M1104" s="27"/>
      <c r="N1104" s="27"/>
      <c r="O1104" s="27"/>
      <c r="P1104" s="27"/>
    </row>
    <row r="1105" spans="2:16" s="36" customFormat="1">
      <c r="B1105" s="26"/>
      <c r="C1105" s="112"/>
      <c r="D1105" s="78"/>
      <c r="E1105" s="78"/>
      <c r="K1105" s="27"/>
      <c r="L1105" s="27"/>
      <c r="M1105" s="27"/>
      <c r="N1105" s="27"/>
      <c r="O1105" s="27"/>
      <c r="P1105" s="27"/>
    </row>
    <row r="1106" spans="2:16" s="36" customFormat="1">
      <c r="B1106" s="26"/>
      <c r="C1106" s="112"/>
      <c r="D1106" s="78"/>
      <c r="E1106" s="78"/>
      <c r="K1106" s="27"/>
      <c r="L1106" s="27"/>
      <c r="M1106" s="27"/>
      <c r="N1106" s="27"/>
      <c r="O1106" s="27"/>
      <c r="P1106" s="27"/>
    </row>
    <row r="1107" spans="2:16" s="36" customFormat="1">
      <c r="B1107" s="26"/>
      <c r="C1107" s="112"/>
      <c r="D1107" s="78"/>
      <c r="E1107" s="78"/>
      <c r="K1107" s="27"/>
      <c r="L1107" s="27"/>
      <c r="M1107" s="27"/>
      <c r="N1107" s="27"/>
      <c r="O1107" s="27"/>
      <c r="P1107" s="27"/>
    </row>
    <row r="1108" spans="2:16" s="36" customFormat="1">
      <c r="B1108" s="26"/>
      <c r="C1108" s="112"/>
      <c r="D1108" s="78"/>
      <c r="E1108" s="78"/>
      <c r="K1108" s="27"/>
      <c r="L1108" s="27"/>
      <c r="M1108" s="27"/>
      <c r="N1108" s="27"/>
      <c r="O1108" s="27"/>
      <c r="P1108" s="27"/>
    </row>
    <row r="1109" spans="2:16" s="36" customFormat="1">
      <c r="B1109" s="26"/>
      <c r="C1109" s="112"/>
      <c r="D1109" s="78"/>
      <c r="E1109" s="78"/>
      <c r="K1109" s="27"/>
      <c r="L1109" s="27"/>
      <c r="M1109" s="27"/>
      <c r="N1109" s="27"/>
      <c r="O1109" s="27"/>
      <c r="P1109" s="27"/>
    </row>
    <row r="1110" spans="2:16" s="36" customFormat="1">
      <c r="B1110" s="26"/>
      <c r="C1110" s="112"/>
      <c r="D1110" s="78"/>
      <c r="E1110" s="78"/>
      <c r="K1110" s="27"/>
      <c r="L1110" s="27"/>
      <c r="M1110" s="27"/>
      <c r="N1110" s="27"/>
      <c r="O1110" s="27"/>
      <c r="P1110" s="27"/>
    </row>
    <row r="1111" spans="2:16" s="36" customFormat="1">
      <c r="B1111" s="26"/>
      <c r="C1111" s="112"/>
      <c r="D1111" s="78"/>
      <c r="E1111" s="78"/>
      <c r="K1111" s="27"/>
      <c r="L1111" s="27"/>
      <c r="M1111" s="27"/>
      <c r="N1111" s="27"/>
      <c r="O1111" s="27"/>
      <c r="P1111" s="27"/>
    </row>
    <row r="1112" spans="2:16" s="36" customFormat="1">
      <c r="B1112" s="26"/>
      <c r="C1112" s="112"/>
      <c r="D1112" s="78"/>
      <c r="E1112" s="78"/>
      <c r="K1112" s="27"/>
      <c r="L1112" s="27"/>
      <c r="M1112" s="27"/>
      <c r="N1112" s="27"/>
      <c r="O1112" s="27"/>
      <c r="P1112" s="27"/>
    </row>
    <row r="1113" spans="2:16" s="36" customFormat="1">
      <c r="B1113" s="26"/>
      <c r="C1113" s="112"/>
      <c r="D1113" s="78"/>
      <c r="E1113" s="78"/>
      <c r="K1113" s="27"/>
      <c r="L1113" s="27"/>
      <c r="M1113" s="27"/>
      <c r="N1113" s="27"/>
      <c r="O1113" s="27"/>
      <c r="P1113" s="27"/>
    </row>
    <row r="1114" spans="2:16" s="36" customFormat="1">
      <c r="B1114" s="26"/>
      <c r="C1114" s="112"/>
      <c r="D1114" s="78"/>
      <c r="E1114" s="78"/>
      <c r="K1114" s="27"/>
      <c r="L1114" s="27"/>
      <c r="M1114" s="27"/>
      <c r="N1114" s="27"/>
      <c r="O1114" s="27"/>
      <c r="P1114" s="27"/>
    </row>
    <row r="1115" spans="2:16" s="36" customFormat="1">
      <c r="B1115" s="26"/>
      <c r="C1115" s="112"/>
      <c r="D1115" s="78"/>
      <c r="E1115" s="78"/>
      <c r="K1115" s="27"/>
      <c r="L1115" s="27"/>
      <c r="M1115" s="27"/>
      <c r="N1115" s="27"/>
      <c r="O1115" s="27"/>
      <c r="P1115" s="27"/>
    </row>
    <row r="1116" spans="2:16" s="36" customFormat="1">
      <c r="B1116" s="26"/>
      <c r="C1116" s="112"/>
      <c r="D1116" s="78"/>
      <c r="E1116" s="78"/>
      <c r="K1116" s="27"/>
      <c r="L1116" s="27"/>
      <c r="M1116" s="27"/>
      <c r="N1116" s="27"/>
      <c r="O1116" s="27"/>
      <c r="P1116" s="27"/>
    </row>
    <row r="1117" spans="2:16" s="36" customFormat="1">
      <c r="B1117" s="26"/>
      <c r="C1117" s="112"/>
      <c r="D1117" s="78"/>
      <c r="E1117" s="78"/>
      <c r="K1117" s="27"/>
      <c r="L1117" s="27"/>
      <c r="M1117" s="27"/>
      <c r="N1117" s="27"/>
      <c r="O1117" s="27"/>
      <c r="P1117" s="27"/>
    </row>
    <row r="1118" spans="2:16" s="36" customFormat="1">
      <c r="B1118" s="26"/>
      <c r="C1118" s="112"/>
      <c r="D1118" s="78"/>
      <c r="E1118" s="78"/>
      <c r="K1118" s="27"/>
      <c r="L1118" s="27"/>
      <c r="M1118" s="27"/>
      <c r="N1118" s="27"/>
      <c r="O1118" s="27"/>
      <c r="P1118" s="27"/>
    </row>
    <row r="1119" spans="2:16" s="36" customFormat="1">
      <c r="B1119" s="26"/>
      <c r="C1119" s="112"/>
      <c r="D1119" s="78"/>
      <c r="E1119" s="78"/>
      <c r="K1119" s="27"/>
      <c r="L1119" s="27"/>
      <c r="M1119" s="27"/>
      <c r="N1119" s="27"/>
      <c r="O1119" s="27"/>
      <c r="P1119" s="27"/>
    </row>
    <row r="1120" spans="2:16" s="36" customFormat="1">
      <c r="B1120" s="26"/>
      <c r="C1120" s="112"/>
      <c r="D1120" s="78"/>
      <c r="E1120" s="78"/>
      <c r="K1120" s="27"/>
      <c r="L1120" s="27"/>
      <c r="M1120" s="27"/>
      <c r="N1120" s="27"/>
      <c r="O1120" s="27"/>
      <c r="P1120" s="27"/>
    </row>
    <row r="1121" spans="2:16" s="36" customFormat="1">
      <c r="B1121" s="26"/>
      <c r="C1121" s="112"/>
      <c r="D1121" s="78"/>
      <c r="E1121" s="78"/>
      <c r="K1121" s="27"/>
      <c r="L1121" s="27"/>
      <c r="M1121" s="27"/>
      <c r="N1121" s="27"/>
      <c r="O1121" s="27"/>
      <c r="P1121" s="27"/>
    </row>
    <row r="1122" spans="2:16" s="36" customFormat="1">
      <c r="B1122" s="26"/>
      <c r="C1122" s="112"/>
      <c r="D1122" s="78"/>
      <c r="E1122" s="78"/>
      <c r="K1122" s="27"/>
      <c r="L1122" s="27"/>
      <c r="M1122" s="27"/>
      <c r="N1122" s="27"/>
      <c r="O1122" s="27"/>
      <c r="P1122" s="27"/>
    </row>
    <row r="1123" spans="2:16" s="36" customFormat="1">
      <c r="B1123" s="26"/>
      <c r="C1123" s="112"/>
      <c r="D1123" s="78"/>
      <c r="E1123" s="78"/>
      <c r="K1123" s="27"/>
      <c r="L1123" s="27"/>
      <c r="M1123" s="27"/>
      <c r="N1123" s="27"/>
      <c r="O1123" s="27"/>
      <c r="P1123" s="27"/>
    </row>
    <row r="1124" spans="2:16" s="36" customFormat="1">
      <c r="B1124" s="26"/>
      <c r="C1124" s="112"/>
      <c r="D1124" s="78"/>
      <c r="E1124" s="78"/>
      <c r="K1124" s="27"/>
      <c r="L1124" s="27"/>
      <c r="M1124" s="27"/>
      <c r="N1124" s="27"/>
      <c r="O1124" s="27"/>
      <c r="P1124" s="27"/>
    </row>
    <row r="1125" spans="2:16" s="36" customFormat="1">
      <c r="B1125" s="26"/>
      <c r="C1125" s="112"/>
      <c r="D1125" s="78"/>
      <c r="E1125" s="78"/>
      <c r="K1125" s="27"/>
      <c r="L1125" s="27"/>
      <c r="M1125" s="27"/>
      <c r="N1125" s="27"/>
      <c r="O1125" s="27"/>
      <c r="P1125" s="27"/>
    </row>
    <row r="1126" spans="2:16" s="36" customFormat="1">
      <c r="B1126" s="26"/>
      <c r="C1126" s="112"/>
      <c r="D1126" s="78"/>
      <c r="E1126" s="78"/>
      <c r="K1126" s="27"/>
      <c r="L1126" s="27"/>
      <c r="M1126" s="27"/>
      <c r="N1126" s="27"/>
      <c r="O1126" s="27"/>
      <c r="P1126" s="27"/>
    </row>
    <row r="1127" spans="2:16" s="36" customFormat="1">
      <c r="B1127" s="26"/>
      <c r="C1127" s="112"/>
      <c r="D1127" s="78"/>
      <c r="E1127" s="78"/>
      <c r="K1127" s="27"/>
      <c r="L1127" s="27"/>
      <c r="M1127" s="27"/>
      <c r="N1127" s="27"/>
      <c r="O1127" s="27"/>
      <c r="P1127" s="27"/>
    </row>
    <row r="1128" spans="2:16" s="36" customFormat="1">
      <c r="B1128" s="26"/>
      <c r="C1128" s="112"/>
      <c r="D1128" s="78"/>
      <c r="E1128" s="78"/>
      <c r="K1128" s="27"/>
      <c r="L1128" s="27"/>
      <c r="M1128" s="27"/>
      <c r="N1128" s="27"/>
      <c r="O1128" s="27"/>
      <c r="P1128" s="27"/>
    </row>
    <row r="1129" spans="2:16" s="36" customFormat="1">
      <c r="B1129" s="26"/>
      <c r="C1129" s="112"/>
      <c r="D1129" s="78"/>
      <c r="E1129" s="78"/>
      <c r="K1129" s="27"/>
      <c r="L1129" s="27"/>
      <c r="M1129" s="27"/>
      <c r="N1129" s="27"/>
      <c r="O1129" s="27"/>
      <c r="P1129" s="27"/>
    </row>
    <row r="1130" spans="2:16" s="36" customFormat="1">
      <c r="B1130" s="26"/>
      <c r="C1130" s="112"/>
      <c r="D1130" s="78"/>
      <c r="E1130" s="78"/>
      <c r="K1130" s="27"/>
      <c r="L1130" s="27"/>
      <c r="M1130" s="27"/>
      <c r="N1130" s="27"/>
      <c r="O1130" s="27"/>
      <c r="P1130" s="27"/>
    </row>
    <row r="1131" spans="2:16" s="36" customFormat="1">
      <c r="B1131" s="26"/>
      <c r="C1131" s="112"/>
      <c r="D1131" s="78"/>
      <c r="E1131" s="78"/>
      <c r="K1131" s="27"/>
      <c r="L1131" s="27"/>
      <c r="M1131" s="27"/>
      <c r="N1131" s="27"/>
      <c r="O1131" s="27"/>
      <c r="P1131" s="27"/>
    </row>
    <row r="1132" spans="2:16" s="36" customFormat="1">
      <c r="B1132" s="26"/>
      <c r="C1132" s="112"/>
      <c r="D1132" s="78"/>
      <c r="E1132" s="78"/>
      <c r="K1132" s="27"/>
      <c r="L1132" s="27"/>
      <c r="M1132" s="27"/>
      <c r="N1132" s="27"/>
      <c r="O1132" s="27"/>
      <c r="P1132" s="27"/>
    </row>
    <row r="1133" spans="2:16" s="36" customFormat="1">
      <c r="B1133" s="26"/>
      <c r="C1133" s="112"/>
      <c r="D1133" s="78"/>
      <c r="E1133" s="78"/>
      <c r="K1133" s="27"/>
      <c r="L1133" s="27"/>
      <c r="M1133" s="27"/>
      <c r="N1133" s="27"/>
      <c r="O1133" s="27"/>
      <c r="P1133" s="27"/>
    </row>
    <row r="1134" spans="2:16" s="36" customFormat="1">
      <c r="B1134" s="26"/>
      <c r="C1134" s="112"/>
      <c r="D1134" s="78"/>
      <c r="E1134" s="78"/>
      <c r="K1134" s="27"/>
      <c r="L1134" s="27"/>
      <c r="M1134" s="27"/>
      <c r="N1134" s="27"/>
      <c r="O1134" s="27"/>
      <c r="P1134" s="27"/>
    </row>
    <row r="1135" spans="2:16" s="36" customFormat="1">
      <c r="B1135" s="26"/>
      <c r="C1135" s="112"/>
      <c r="D1135" s="78"/>
      <c r="E1135" s="78"/>
      <c r="K1135" s="27"/>
      <c r="L1135" s="27"/>
      <c r="M1135" s="27"/>
      <c r="N1135" s="27"/>
      <c r="O1135" s="27"/>
      <c r="P1135" s="27"/>
    </row>
    <row r="1136" spans="2:16" s="36" customFormat="1">
      <c r="B1136" s="26"/>
      <c r="C1136" s="112"/>
      <c r="D1136" s="78"/>
      <c r="E1136" s="78"/>
      <c r="K1136" s="27"/>
      <c r="L1136" s="27"/>
      <c r="M1136" s="27"/>
      <c r="N1136" s="27"/>
      <c r="O1136" s="27"/>
      <c r="P1136" s="27"/>
    </row>
    <row r="1137" spans="2:16" s="36" customFormat="1">
      <c r="B1137" s="26"/>
      <c r="C1137" s="112"/>
      <c r="D1137" s="78"/>
      <c r="E1137" s="78"/>
      <c r="K1137" s="27"/>
      <c r="L1137" s="27"/>
      <c r="M1137" s="27"/>
      <c r="N1137" s="27"/>
      <c r="O1137" s="27"/>
      <c r="P1137" s="27"/>
    </row>
    <row r="1138" spans="2:16" s="36" customFormat="1">
      <c r="B1138" s="26"/>
      <c r="C1138" s="112"/>
      <c r="D1138" s="78"/>
      <c r="E1138" s="78"/>
      <c r="K1138" s="27"/>
      <c r="L1138" s="27"/>
      <c r="M1138" s="27"/>
      <c r="N1138" s="27"/>
      <c r="O1138" s="27"/>
      <c r="P1138" s="27"/>
    </row>
    <row r="1139" spans="2:16" s="36" customFormat="1">
      <c r="B1139" s="26"/>
      <c r="C1139" s="112"/>
      <c r="D1139" s="78"/>
      <c r="E1139" s="78"/>
      <c r="K1139" s="27"/>
      <c r="L1139" s="27"/>
      <c r="M1139" s="27"/>
      <c r="N1139" s="27"/>
      <c r="O1139" s="27"/>
      <c r="P1139" s="27"/>
    </row>
    <row r="1140" spans="2:16" s="36" customFormat="1">
      <c r="B1140" s="26"/>
      <c r="C1140" s="112"/>
      <c r="D1140" s="78"/>
      <c r="E1140" s="78"/>
      <c r="K1140" s="27"/>
      <c r="L1140" s="27"/>
      <c r="M1140" s="27"/>
      <c r="N1140" s="27"/>
      <c r="O1140" s="27"/>
      <c r="P1140" s="27"/>
    </row>
    <row r="1141" spans="2:16" s="36" customFormat="1">
      <c r="B1141" s="26"/>
      <c r="C1141" s="112"/>
      <c r="D1141" s="78"/>
      <c r="E1141" s="78"/>
      <c r="K1141" s="27"/>
      <c r="L1141" s="27"/>
      <c r="M1141" s="27"/>
      <c r="N1141" s="27"/>
      <c r="O1141" s="27"/>
      <c r="P1141" s="27"/>
    </row>
    <row r="1142" spans="2:16" s="36" customFormat="1">
      <c r="B1142" s="26"/>
      <c r="C1142" s="112"/>
      <c r="D1142" s="78"/>
      <c r="E1142" s="78"/>
      <c r="K1142" s="27"/>
      <c r="L1142" s="27"/>
      <c r="M1142" s="27"/>
      <c r="N1142" s="27"/>
      <c r="O1142" s="27"/>
      <c r="P1142" s="27"/>
    </row>
    <row r="1143" spans="2:16" s="36" customFormat="1">
      <c r="B1143" s="26"/>
      <c r="C1143" s="112"/>
      <c r="D1143" s="78"/>
      <c r="E1143" s="78"/>
      <c r="K1143" s="27"/>
      <c r="L1143" s="27"/>
      <c r="M1143" s="27"/>
      <c r="N1143" s="27"/>
      <c r="O1143" s="27"/>
      <c r="P1143" s="27"/>
    </row>
    <row r="1144" spans="2:16" s="36" customFormat="1">
      <c r="B1144" s="26"/>
      <c r="C1144" s="112"/>
      <c r="D1144" s="78"/>
      <c r="E1144" s="78"/>
      <c r="K1144" s="27"/>
      <c r="L1144" s="27"/>
      <c r="M1144" s="27"/>
      <c r="N1144" s="27"/>
      <c r="O1144" s="27"/>
      <c r="P1144" s="27"/>
    </row>
    <row r="1145" spans="2:16" s="36" customFormat="1">
      <c r="B1145" s="26"/>
      <c r="C1145" s="112"/>
      <c r="D1145" s="78"/>
      <c r="E1145" s="78"/>
      <c r="K1145" s="27"/>
      <c r="L1145" s="27"/>
      <c r="M1145" s="27"/>
      <c r="N1145" s="27"/>
      <c r="O1145" s="27"/>
      <c r="P1145" s="27"/>
    </row>
    <row r="1146" spans="2:16" s="36" customFormat="1">
      <c r="B1146" s="26"/>
      <c r="C1146" s="112"/>
      <c r="D1146" s="78"/>
      <c r="E1146" s="78"/>
      <c r="K1146" s="27"/>
      <c r="L1146" s="27"/>
      <c r="M1146" s="27"/>
      <c r="N1146" s="27"/>
      <c r="O1146" s="27"/>
      <c r="P1146" s="27"/>
    </row>
    <row r="1147" spans="2:16" s="36" customFormat="1">
      <c r="B1147" s="26"/>
      <c r="C1147" s="112"/>
      <c r="D1147" s="78"/>
      <c r="E1147" s="78"/>
      <c r="K1147" s="27"/>
      <c r="L1147" s="27"/>
      <c r="M1147" s="27"/>
      <c r="N1147" s="27"/>
      <c r="O1147" s="27"/>
      <c r="P1147" s="27"/>
    </row>
    <row r="1148" spans="2:16" s="36" customFormat="1">
      <c r="B1148" s="26"/>
      <c r="C1148" s="112"/>
      <c r="D1148" s="78"/>
      <c r="E1148" s="78"/>
      <c r="K1148" s="27"/>
      <c r="L1148" s="27"/>
      <c r="M1148" s="27"/>
      <c r="N1148" s="27"/>
      <c r="O1148" s="27"/>
      <c r="P1148" s="27"/>
    </row>
    <row r="1149" spans="2:16" s="36" customFormat="1">
      <c r="B1149" s="26"/>
      <c r="C1149" s="112"/>
      <c r="D1149" s="78"/>
      <c r="E1149" s="78"/>
      <c r="K1149" s="27"/>
      <c r="L1149" s="27"/>
      <c r="M1149" s="27"/>
      <c r="N1149" s="27"/>
      <c r="O1149" s="27"/>
      <c r="P1149" s="27"/>
    </row>
    <row r="1150" spans="2:16" s="36" customFormat="1">
      <c r="B1150" s="26"/>
      <c r="C1150" s="112"/>
      <c r="D1150" s="78"/>
      <c r="E1150" s="78"/>
      <c r="K1150" s="27"/>
      <c r="L1150" s="27"/>
      <c r="M1150" s="27"/>
      <c r="N1150" s="27"/>
      <c r="O1150" s="27"/>
      <c r="P1150" s="27"/>
    </row>
    <row r="1151" spans="2:16" s="36" customFormat="1">
      <c r="B1151" s="26"/>
      <c r="C1151" s="112"/>
      <c r="D1151" s="78"/>
      <c r="E1151" s="78"/>
      <c r="K1151" s="27"/>
      <c r="L1151" s="27"/>
      <c r="M1151" s="27"/>
      <c r="N1151" s="27"/>
      <c r="O1151" s="27"/>
      <c r="P1151" s="27"/>
    </row>
    <row r="1152" spans="2:16" s="36" customFormat="1">
      <c r="B1152" s="26"/>
      <c r="C1152" s="112"/>
      <c r="D1152" s="78"/>
      <c r="E1152" s="78"/>
      <c r="K1152" s="27"/>
      <c r="L1152" s="27"/>
      <c r="M1152" s="27"/>
      <c r="N1152" s="27"/>
      <c r="O1152" s="27"/>
      <c r="P1152" s="27"/>
    </row>
    <row r="1153" spans="2:16" s="36" customFormat="1">
      <c r="B1153" s="26"/>
      <c r="C1153" s="112"/>
      <c r="D1153" s="78"/>
      <c r="E1153" s="78"/>
      <c r="K1153" s="27"/>
      <c r="L1153" s="27"/>
      <c r="M1153" s="27"/>
      <c r="N1153" s="27"/>
      <c r="O1153" s="27"/>
      <c r="P1153" s="27"/>
    </row>
    <row r="1154" spans="2:16" s="36" customFormat="1">
      <c r="B1154" s="26"/>
      <c r="C1154" s="112"/>
      <c r="D1154" s="78"/>
      <c r="E1154" s="78"/>
      <c r="K1154" s="27"/>
      <c r="L1154" s="27"/>
      <c r="M1154" s="27"/>
      <c r="N1154" s="27"/>
      <c r="O1154" s="27"/>
      <c r="P1154" s="27"/>
    </row>
    <row r="1155" spans="2:16" s="36" customFormat="1">
      <c r="B1155" s="26"/>
      <c r="C1155" s="112"/>
      <c r="D1155" s="78"/>
      <c r="E1155" s="78"/>
      <c r="K1155" s="27"/>
      <c r="L1155" s="27"/>
      <c r="M1155" s="27"/>
      <c r="N1155" s="27"/>
      <c r="O1155" s="27"/>
      <c r="P1155" s="27"/>
    </row>
    <row r="1156" spans="2:16" s="36" customFormat="1">
      <c r="B1156" s="26"/>
      <c r="C1156" s="112"/>
      <c r="D1156" s="78"/>
      <c r="E1156" s="78"/>
      <c r="K1156" s="27"/>
      <c r="L1156" s="27"/>
      <c r="M1156" s="27"/>
      <c r="N1156" s="27"/>
      <c r="O1156" s="27"/>
      <c r="P1156" s="27"/>
    </row>
    <row r="1157" spans="2:16" s="36" customFormat="1">
      <c r="B1157" s="26"/>
      <c r="C1157" s="112"/>
      <c r="D1157" s="78"/>
      <c r="E1157" s="78"/>
      <c r="K1157" s="27"/>
      <c r="L1157" s="27"/>
      <c r="M1157" s="27"/>
      <c r="N1157" s="27"/>
      <c r="O1157" s="27"/>
      <c r="P1157" s="27"/>
    </row>
    <row r="1158" spans="2:16" s="36" customFormat="1">
      <c r="B1158" s="26"/>
      <c r="C1158" s="112"/>
      <c r="D1158" s="78"/>
      <c r="E1158" s="78"/>
      <c r="K1158" s="27"/>
      <c r="L1158" s="27"/>
      <c r="M1158" s="27"/>
      <c r="N1158" s="27"/>
      <c r="O1158" s="27"/>
      <c r="P1158" s="27"/>
    </row>
    <row r="1159" spans="2:16" s="36" customFormat="1">
      <c r="B1159" s="26"/>
      <c r="C1159" s="112"/>
      <c r="D1159" s="78"/>
      <c r="E1159" s="78"/>
      <c r="K1159" s="27"/>
      <c r="L1159" s="27"/>
      <c r="M1159" s="27"/>
      <c r="N1159" s="27"/>
      <c r="O1159" s="27"/>
      <c r="P1159" s="27"/>
    </row>
    <row r="1160" spans="2:16" s="36" customFormat="1">
      <c r="B1160" s="26"/>
      <c r="C1160" s="112"/>
      <c r="D1160" s="78"/>
      <c r="E1160" s="78"/>
      <c r="K1160" s="27"/>
      <c r="L1160" s="27"/>
      <c r="M1160" s="27"/>
      <c r="N1160" s="27"/>
      <c r="O1160" s="27"/>
      <c r="P1160" s="27"/>
    </row>
    <row r="1161" spans="2:16" s="36" customFormat="1">
      <c r="B1161" s="26"/>
      <c r="C1161" s="112"/>
      <c r="D1161" s="78"/>
      <c r="E1161" s="78"/>
      <c r="K1161" s="27"/>
      <c r="L1161" s="27"/>
      <c r="M1161" s="27"/>
      <c r="N1161" s="27"/>
      <c r="O1161" s="27"/>
      <c r="P1161" s="27"/>
    </row>
    <row r="1162" spans="2:16" s="36" customFormat="1">
      <c r="B1162" s="26"/>
      <c r="C1162" s="112"/>
      <c r="D1162" s="78"/>
      <c r="E1162" s="78"/>
      <c r="K1162" s="27"/>
      <c r="L1162" s="27"/>
      <c r="M1162" s="27"/>
      <c r="N1162" s="27"/>
      <c r="O1162" s="27"/>
      <c r="P1162" s="27"/>
    </row>
    <row r="1163" spans="2:16" s="36" customFormat="1">
      <c r="B1163" s="26"/>
      <c r="C1163" s="112"/>
      <c r="D1163" s="78"/>
      <c r="E1163" s="78"/>
      <c r="K1163" s="27"/>
      <c r="L1163" s="27"/>
      <c r="M1163" s="27"/>
      <c r="N1163" s="27"/>
      <c r="O1163" s="27"/>
      <c r="P1163" s="27"/>
    </row>
    <row r="1164" spans="2:16" s="36" customFormat="1">
      <c r="B1164" s="26"/>
      <c r="C1164" s="112"/>
      <c r="D1164" s="78"/>
      <c r="E1164" s="78"/>
      <c r="K1164" s="27"/>
      <c r="L1164" s="27"/>
      <c r="M1164" s="27"/>
      <c r="N1164" s="27"/>
      <c r="O1164" s="27"/>
      <c r="P1164" s="27"/>
    </row>
    <row r="1165" spans="2:16" s="36" customFormat="1">
      <c r="B1165" s="26"/>
      <c r="C1165" s="112"/>
      <c r="D1165" s="78"/>
      <c r="E1165" s="78"/>
      <c r="K1165" s="27"/>
      <c r="L1165" s="27"/>
      <c r="M1165" s="27"/>
      <c r="N1165" s="27"/>
      <c r="O1165" s="27"/>
      <c r="P1165" s="27"/>
    </row>
    <row r="1166" spans="2:16" s="36" customFormat="1">
      <c r="B1166" s="26"/>
      <c r="C1166" s="112"/>
      <c r="D1166" s="78"/>
      <c r="E1166" s="78"/>
      <c r="K1166" s="27"/>
      <c r="L1166" s="27"/>
      <c r="M1166" s="27"/>
      <c r="N1166" s="27"/>
      <c r="O1166" s="27"/>
      <c r="P1166" s="27"/>
    </row>
    <row r="1167" spans="2:16" s="36" customFormat="1">
      <c r="B1167" s="26"/>
      <c r="C1167" s="112"/>
      <c r="D1167" s="78"/>
      <c r="E1167" s="78"/>
      <c r="K1167" s="27"/>
      <c r="L1167" s="27"/>
      <c r="M1167" s="27"/>
      <c r="N1167" s="27"/>
      <c r="O1167" s="27"/>
      <c r="P1167" s="27"/>
    </row>
    <row r="1168" spans="2:16" s="36" customFormat="1">
      <c r="B1168" s="26"/>
      <c r="C1168" s="112"/>
      <c r="D1168" s="78"/>
      <c r="E1168" s="78"/>
      <c r="K1168" s="27"/>
      <c r="L1168" s="27"/>
      <c r="M1168" s="27"/>
      <c r="N1168" s="27"/>
      <c r="O1168" s="27"/>
      <c r="P1168" s="27"/>
    </row>
    <row r="1169" spans="2:16" s="36" customFormat="1">
      <c r="B1169" s="26"/>
      <c r="C1169" s="112"/>
      <c r="D1169" s="78"/>
      <c r="E1169" s="78"/>
      <c r="K1169" s="27"/>
      <c r="L1169" s="27"/>
      <c r="M1169" s="27"/>
      <c r="N1169" s="27"/>
      <c r="O1169" s="27"/>
      <c r="P1169" s="27"/>
    </row>
    <row r="1170" spans="2:16" s="36" customFormat="1">
      <c r="B1170" s="26"/>
      <c r="C1170" s="112"/>
      <c r="D1170" s="78"/>
      <c r="E1170" s="78"/>
      <c r="K1170" s="27"/>
      <c r="L1170" s="27"/>
      <c r="M1170" s="27"/>
      <c r="N1170" s="27"/>
      <c r="O1170" s="27"/>
      <c r="P1170" s="27"/>
    </row>
    <row r="1171" spans="2:16" s="36" customFormat="1">
      <c r="B1171" s="26"/>
      <c r="C1171" s="112"/>
      <c r="D1171" s="78"/>
      <c r="E1171" s="78"/>
      <c r="K1171" s="27"/>
      <c r="L1171" s="27"/>
      <c r="M1171" s="27"/>
      <c r="N1171" s="27"/>
      <c r="O1171" s="27"/>
      <c r="P1171" s="27"/>
    </row>
    <row r="1172" spans="2:16" s="36" customFormat="1">
      <c r="B1172" s="26"/>
      <c r="C1172" s="112"/>
      <c r="D1172" s="78"/>
      <c r="E1172" s="78"/>
      <c r="K1172" s="27"/>
      <c r="L1172" s="27"/>
      <c r="M1172" s="27"/>
      <c r="N1172" s="27"/>
      <c r="O1172" s="27"/>
      <c r="P1172" s="27"/>
    </row>
    <row r="1173" spans="2:16" s="36" customFormat="1">
      <c r="B1173" s="26"/>
      <c r="C1173" s="112"/>
      <c r="D1173" s="78"/>
      <c r="E1173" s="78"/>
      <c r="K1173" s="27"/>
      <c r="L1173" s="27"/>
      <c r="M1173" s="27"/>
      <c r="N1173" s="27"/>
      <c r="O1173" s="27"/>
      <c r="P1173" s="27"/>
    </row>
    <row r="1174" spans="2:16" s="36" customFormat="1">
      <c r="B1174" s="26"/>
      <c r="C1174" s="112"/>
      <c r="D1174" s="78"/>
      <c r="E1174" s="78"/>
      <c r="K1174" s="27"/>
      <c r="L1174" s="27"/>
      <c r="M1174" s="27"/>
      <c r="N1174" s="27"/>
      <c r="O1174" s="27"/>
      <c r="P1174" s="27"/>
    </row>
    <row r="1175" spans="2:16" s="36" customFormat="1">
      <c r="B1175" s="26"/>
      <c r="C1175" s="112"/>
      <c r="D1175" s="78"/>
      <c r="E1175" s="78"/>
      <c r="K1175" s="27"/>
      <c r="L1175" s="27"/>
      <c r="M1175" s="27"/>
      <c r="N1175" s="27"/>
      <c r="O1175" s="27"/>
      <c r="P1175" s="27"/>
    </row>
    <row r="1176" spans="2:16" s="36" customFormat="1">
      <c r="B1176" s="26"/>
      <c r="C1176" s="112"/>
      <c r="D1176" s="78"/>
      <c r="E1176" s="78"/>
      <c r="K1176" s="27"/>
      <c r="L1176" s="27"/>
      <c r="M1176" s="27"/>
      <c r="N1176" s="27"/>
      <c r="O1176" s="27"/>
      <c r="P1176" s="27"/>
    </row>
    <row r="1177" spans="2:16" s="36" customFormat="1">
      <c r="B1177" s="26"/>
      <c r="C1177" s="112"/>
      <c r="D1177" s="78"/>
      <c r="E1177" s="78"/>
      <c r="K1177" s="27"/>
      <c r="L1177" s="27"/>
      <c r="M1177" s="27"/>
      <c r="N1177" s="27"/>
      <c r="O1177" s="27"/>
      <c r="P1177" s="27"/>
    </row>
    <row r="1178" spans="2:16" s="36" customFormat="1">
      <c r="B1178" s="26"/>
      <c r="C1178" s="112"/>
      <c r="D1178" s="78"/>
      <c r="E1178" s="78"/>
      <c r="K1178" s="27"/>
      <c r="L1178" s="27"/>
      <c r="M1178" s="27"/>
      <c r="N1178" s="27"/>
      <c r="O1178" s="27"/>
      <c r="P1178" s="27"/>
    </row>
    <row r="1179" spans="2:16" s="36" customFormat="1">
      <c r="B1179" s="26"/>
      <c r="C1179" s="112"/>
      <c r="D1179" s="78"/>
      <c r="E1179" s="78"/>
      <c r="K1179" s="27"/>
      <c r="L1179" s="27"/>
      <c r="M1179" s="27"/>
      <c r="N1179" s="27"/>
      <c r="O1179" s="27"/>
      <c r="P1179" s="27"/>
    </row>
    <row r="1180" spans="2:16" s="36" customFormat="1">
      <c r="B1180" s="26"/>
      <c r="C1180" s="112"/>
      <c r="D1180" s="78"/>
      <c r="E1180" s="78"/>
      <c r="K1180" s="27"/>
      <c r="L1180" s="27"/>
      <c r="M1180" s="27"/>
      <c r="N1180" s="27"/>
      <c r="O1180" s="27"/>
      <c r="P1180" s="27"/>
    </row>
    <row r="1181" spans="2:16" s="36" customFormat="1">
      <c r="B1181" s="26"/>
      <c r="C1181" s="112"/>
      <c r="D1181" s="78"/>
      <c r="E1181" s="78"/>
      <c r="K1181" s="27"/>
      <c r="L1181" s="27"/>
      <c r="M1181" s="27"/>
      <c r="N1181" s="27"/>
      <c r="O1181" s="27"/>
      <c r="P1181" s="27"/>
    </row>
    <row r="1182" spans="2:16" s="36" customFormat="1">
      <c r="B1182" s="26"/>
      <c r="C1182" s="112"/>
      <c r="D1182" s="78"/>
      <c r="E1182" s="78"/>
      <c r="K1182" s="27"/>
      <c r="L1182" s="27"/>
      <c r="M1182" s="27"/>
      <c r="N1182" s="27"/>
      <c r="O1182" s="27"/>
      <c r="P1182" s="27"/>
    </row>
    <row r="1183" spans="2:16" s="36" customFormat="1">
      <c r="B1183" s="26"/>
      <c r="C1183" s="112"/>
      <c r="D1183" s="78"/>
      <c r="E1183" s="78"/>
      <c r="K1183" s="27"/>
      <c r="L1183" s="27"/>
      <c r="M1183" s="27"/>
      <c r="N1183" s="27"/>
      <c r="O1183" s="27"/>
      <c r="P1183" s="27"/>
    </row>
    <row r="1184" spans="2:16" s="36" customFormat="1">
      <c r="B1184" s="26"/>
      <c r="C1184" s="112"/>
      <c r="D1184" s="78"/>
      <c r="E1184" s="78"/>
      <c r="K1184" s="27"/>
      <c r="L1184" s="27"/>
      <c r="M1184" s="27"/>
      <c r="N1184" s="27"/>
      <c r="O1184" s="27"/>
      <c r="P1184" s="27"/>
    </row>
    <row r="1185" spans="2:16" s="36" customFormat="1">
      <c r="B1185" s="26"/>
      <c r="C1185" s="112"/>
      <c r="D1185" s="78"/>
      <c r="E1185" s="78"/>
      <c r="K1185" s="27"/>
      <c r="L1185" s="27"/>
      <c r="M1185" s="27"/>
      <c r="N1185" s="27"/>
      <c r="O1185" s="27"/>
      <c r="P1185" s="27"/>
    </row>
    <row r="1186" spans="2:16" s="36" customFormat="1">
      <c r="B1186" s="26"/>
      <c r="C1186" s="112"/>
      <c r="D1186" s="78"/>
      <c r="E1186" s="78"/>
      <c r="K1186" s="27"/>
      <c r="L1186" s="27"/>
      <c r="M1186" s="27"/>
      <c r="N1186" s="27"/>
      <c r="O1186" s="27"/>
      <c r="P1186" s="27"/>
    </row>
    <row r="1187" spans="2:16" s="36" customFormat="1">
      <c r="B1187" s="26"/>
      <c r="C1187" s="112"/>
      <c r="D1187" s="78"/>
      <c r="E1187" s="78"/>
      <c r="K1187" s="27"/>
      <c r="L1187" s="27"/>
      <c r="M1187" s="27"/>
      <c r="N1187" s="27"/>
      <c r="O1187" s="27"/>
      <c r="P1187" s="27"/>
    </row>
    <row r="1188" spans="2:16" s="36" customFormat="1">
      <c r="B1188" s="26"/>
      <c r="C1188" s="112"/>
      <c r="D1188" s="78"/>
      <c r="E1188" s="78"/>
      <c r="K1188" s="27"/>
      <c r="L1188" s="27"/>
      <c r="M1188" s="27"/>
      <c r="N1188" s="27"/>
      <c r="O1188" s="27"/>
      <c r="P1188" s="27"/>
    </row>
    <row r="1189" spans="2:16" s="36" customFormat="1">
      <c r="B1189" s="26"/>
      <c r="C1189" s="112"/>
      <c r="D1189" s="78"/>
      <c r="E1189" s="78"/>
      <c r="K1189" s="27"/>
      <c r="L1189" s="27"/>
      <c r="M1189" s="27"/>
      <c r="N1189" s="27"/>
      <c r="O1189" s="27"/>
      <c r="P1189" s="27"/>
    </row>
    <row r="1190" spans="2:16" s="36" customFormat="1">
      <c r="B1190" s="26"/>
      <c r="C1190" s="112"/>
      <c r="D1190" s="78"/>
      <c r="E1190" s="78"/>
      <c r="K1190" s="27"/>
      <c r="L1190" s="27"/>
      <c r="M1190" s="27"/>
      <c r="N1190" s="27"/>
      <c r="O1190" s="27"/>
      <c r="P1190" s="27"/>
    </row>
    <row r="1191" spans="2:16" s="36" customFormat="1">
      <c r="B1191" s="26"/>
      <c r="C1191" s="112"/>
      <c r="D1191" s="78"/>
      <c r="E1191" s="78"/>
      <c r="K1191" s="27"/>
      <c r="L1191" s="27"/>
      <c r="M1191" s="27"/>
      <c r="N1191" s="27"/>
      <c r="O1191" s="27"/>
      <c r="P1191" s="27"/>
    </row>
    <row r="1192" spans="2:16" s="36" customFormat="1">
      <c r="B1192" s="26"/>
      <c r="C1192" s="112"/>
      <c r="D1192" s="78"/>
      <c r="E1192" s="78"/>
      <c r="K1192" s="27"/>
      <c r="L1192" s="27"/>
      <c r="M1192" s="27"/>
      <c r="N1192" s="27"/>
      <c r="O1192" s="27"/>
      <c r="P1192" s="27"/>
    </row>
    <row r="1193" spans="2:16" s="36" customFormat="1">
      <c r="B1193" s="26"/>
      <c r="C1193" s="112"/>
      <c r="D1193" s="78"/>
      <c r="E1193" s="78"/>
      <c r="K1193" s="27"/>
      <c r="L1193" s="27"/>
      <c r="M1193" s="27"/>
      <c r="N1193" s="27"/>
      <c r="O1193" s="27"/>
      <c r="P1193" s="27"/>
    </row>
    <row r="1194" spans="2:16" s="36" customFormat="1">
      <c r="B1194" s="26"/>
      <c r="C1194" s="112"/>
      <c r="D1194" s="78"/>
      <c r="E1194" s="78"/>
      <c r="K1194" s="27"/>
      <c r="L1194" s="27"/>
      <c r="M1194" s="27"/>
      <c r="N1194" s="27"/>
      <c r="O1194" s="27"/>
      <c r="P1194" s="27"/>
    </row>
    <row r="1195" spans="2:16" s="36" customFormat="1">
      <c r="B1195" s="26"/>
      <c r="C1195" s="112"/>
      <c r="D1195" s="78"/>
      <c r="E1195" s="78"/>
      <c r="K1195" s="27"/>
      <c r="L1195" s="27"/>
      <c r="M1195" s="27"/>
      <c r="N1195" s="27"/>
      <c r="O1195" s="27"/>
      <c r="P1195" s="27"/>
    </row>
    <row r="1196" spans="2:16" s="36" customFormat="1">
      <c r="B1196" s="26"/>
      <c r="C1196" s="112"/>
      <c r="D1196" s="78"/>
      <c r="E1196" s="78"/>
      <c r="K1196" s="27"/>
      <c r="L1196" s="27"/>
      <c r="M1196" s="27"/>
      <c r="N1196" s="27"/>
      <c r="O1196" s="27"/>
      <c r="P1196" s="27"/>
    </row>
    <row r="1197" spans="2:16" s="36" customFormat="1">
      <c r="B1197" s="26"/>
      <c r="C1197" s="112"/>
      <c r="D1197" s="78"/>
      <c r="E1197" s="78"/>
      <c r="K1197" s="27"/>
      <c r="L1197" s="27"/>
      <c r="M1197" s="27"/>
      <c r="N1197" s="27"/>
      <c r="O1197" s="27"/>
      <c r="P1197" s="27"/>
    </row>
    <row r="1198" spans="2:16" s="36" customFormat="1">
      <c r="B1198" s="26"/>
      <c r="C1198" s="112"/>
      <c r="D1198" s="78"/>
      <c r="E1198" s="78"/>
      <c r="K1198" s="27"/>
      <c r="L1198" s="27"/>
      <c r="M1198" s="27"/>
      <c r="N1198" s="27"/>
      <c r="O1198" s="27"/>
      <c r="P1198" s="27"/>
    </row>
    <row r="1199" spans="2:16" s="36" customFormat="1">
      <c r="B1199" s="26"/>
      <c r="C1199" s="112"/>
      <c r="D1199" s="78"/>
      <c r="E1199" s="78"/>
      <c r="K1199" s="27"/>
      <c r="L1199" s="27"/>
      <c r="M1199" s="27"/>
      <c r="N1199" s="27"/>
      <c r="O1199" s="27"/>
      <c r="P1199" s="27"/>
    </row>
    <row r="1200" spans="2:16" s="36" customFormat="1">
      <c r="B1200" s="26"/>
      <c r="C1200" s="112"/>
      <c r="D1200" s="78"/>
      <c r="E1200" s="78"/>
      <c r="K1200" s="27"/>
      <c r="L1200" s="27"/>
      <c r="M1200" s="27"/>
      <c r="N1200" s="27"/>
      <c r="O1200" s="27"/>
      <c r="P1200" s="27"/>
    </row>
    <row r="1201" spans="2:16" s="36" customFormat="1">
      <c r="B1201" s="26"/>
      <c r="C1201" s="112"/>
      <c r="D1201" s="78"/>
      <c r="E1201" s="78"/>
      <c r="K1201" s="27"/>
      <c r="L1201" s="27"/>
      <c r="M1201" s="27"/>
      <c r="N1201" s="27"/>
      <c r="O1201" s="27"/>
      <c r="P1201" s="27"/>
    </row>
    <row r="1202" spans="2:16" s="36" customFormat="1">
      <c r="B1202" s="26"/>
      <c r="C1202" s="112"/>
      <c r="D1202" s="78"/>
      <c r="E1202" s="78"/>
      <c r="K1202" s="27"/>
      <c r="L1202" s="27"/>
      <c r="M1202" s="27"/>
      <c r="N1202" s="27"/>
      <c r="O1202" s="27"/>
      <c r="P1202" s="27"/>
    </row>
    <row r="1203" spans="2:16" s="36" customFormat="1">
      <c r="B1203" s="26"/>
      <c r="C1203" s="112"/>
      <c r="D1203" s="78"/>
      <c r="E1203" s="78"/>
      <c r="K1203" s="27"/>
      <c r="L1203" s="27"/>
      <c r="M1203" s="27"/>
      <c r="N1203" s="27"/>
      <c r="O1203" s="27"/>
      <c r="P1203" s="27"/>
    </row>
    <row r="1204" spans="2:16" s="36" customFormat="1">
      <c r="B1204" s="26"/>
      <c r="C1204" s="112"/>
      <c r="D1204" s="78"/>
      <c r="E1204" s="78"/>
      <c r="K1204" s="27"/>
      <c r="L1204" s="27"/>
      <c r="M1204" s="27"/>
      <c r="N1204" s="27"/>
      <c r="O1204" s="27"/>
      <c r="P1204" s="27"/>
    </row>
    <row r="1205" spans="2:16" s="36" customFormat="1">
      <c r="B1205" s="26"/>
      <c r="C1205" s="112"/>
      <c r="D1205" s="78"/>
      <c r="E1205" s="78"/>
      <c r="K1205" s="27"/>
      <c r="L1205" s="27"/>
      <c r="M1205" s="27"/>
      <c r="N1205" s="27"/>
      <c r="O1205" s="27"/>
      <c r="P1205" s="27"/>
    </row>
    <row r="1206" spans="2:16" s="36" customFormat="1">
      <c r="B1206" s="26"/>
      <c r="C1206" s="112"/>
      <c r="D1206" s="78"/>
      <c r="E1206" s="78"/>
      <c r="K1206" s="27"/>
      <c r="L1206" s="27"/>
      <c r="M1206" s="27"/>
      <c r="N1206" s="27"/>
      <c r="O1206" s="27"/>
      <c r="P1206" s="27"/>
    </row>
    <row r="1207" spans="2:16" s="36" customFormat="1">
      <c r="B1207" s="26"/>
      <c r="C1207" s="112"/>
      <c r="D1207" s="78"/>
      <c r="E1207" s="78"/>
      <c r="K1207" s="27"/>
      <c r="L1207" s="27"/>
      <c r="M1207" s="27"/>
      <c r="N1207" s="27"/>
      <c r="O1207" s="27"/>
      <c r="P1207" s="27"/>
    </row>
    <row r="1208" spans="2:16" s="36" customFormat="1">
      <c r="B1208" s="26"/>
      <c r="C1208" s="112"/>
      <c r="D1208" s="78"/>
      <c r="E1208" s="78"/>
      <c r="K1208" s="27"/>
      <c r="L1208" s="27"/>
      <c r="M1208" s="27"/>
      <c r="N1208" s="27"/>
      <c r="O1208" s="27"/>
      <c r="P1208" s="27"/>
    </row>
    <row r="1209" spans="2:16" s="36" customFormat="1">
      <c r="B1209" s="26"/>
      <c r="C1209" s="112"/>
      <c r="D1209" s="78"/>
      <c r="E1209" s="78"/>
      <c r="K1209" s="27"/>
      <c r="L1209" s="27"/>
      <c r="M1209" s="27"/>
      <c r="N1209" s="27"/>
      <c r="O1209" s="27"/>
      <c r="P1209" s="27"/>
    </row>
    <row r="1210" spans="2:16" s="36" customFormat="1">
      <c r="B1210" s="26"/>
      <c r="C1210" s="112"/>
      <c r="D1210" s="78"/>
      <c r="E1210" s="78"/>
      <c r="K1210" s="27"/>
      <c r="L1210" s="27"/>
      <c r="M1210" s="27"/>
      <c r="N1210" s="27"/>
      <c r="O1210" s="27"/>
      <c r="P1210" s="27"/>
    </row>
    <row r="1211" spans="2:16" s="36" customFormat="1">
      <c r="B1211" s="26"/>
      <c r="C1211" s="112"/>
      <c r="D1211" s="78"/>
      <c r="E1211" s="78"/>
      <c r="K1211" s="27"/>
      <c r="L1211" s="27"/>
      <c r="M1211" s="27"/>
      <c r="N1211" s="27"/>
      <c r="O1211" s="27"/>
      <c r="P1211" s="27"/>
    </row>
    <row r="1212" spans="2:16" s="36" customFormat="1">
      <c r="B1212" s="26"/>
      <c r="C1212" s="112"/>
      <c r="D1212" s="78"/>
      <c r="E1212" s="78"/>
      <c r="K1212" s="27"/>
      <c r="L1212" s="27"/>
      <c r="M1212" s="27"/>
      <c r="N1212" s="27"/>
      <c r="O1212" s="27"/>
      <c r="P1212" s="27"/>
    </row>
    <row r="1213" spans="2:16" s="36" customFormat="1">
      <c r="B1213" s="26"/>
      <c r="C1213" s="112"/>
      <c r="D1213" s="78"/>
      <c r="E1213" s="78"/>
      <c r="K1213" s="27"/>
      <c r="L1213" s="27"/>
      <c r="M1213" s="27"/>
      <c r="N1213" s="27"/>
      <c r="O1213" s="27"/>
      <c r="P1213" s="27"/>
    </row>
    <row r="1214" spans="2:16" s="36" customFormat="1">
      <c r="B1214" s="26"/>
      <c r="C1214" s="112"/>
      <c r="D1214" s="78"/>
      <c r="E1214" s="78"/>
      <c r="K1214" s="27"/>
      <c r="L1214" s="27"/>
      <c r="M1214" s="27"/>
      <c r="N1214" s="27"/>
      <c r="O1214" s="27"/>
      <c r="P1214" s="27"/>
    </row>
    <row r="1215" spans="2:16" s="36" customFormat="1">
      <c r="B1215" s="26"/>
      <c r="C1215" s="112"/>
      <c r="D1215" s="78"/>
      <c r="E1215" s="78"/>
      <c r="K1215" s="27"/>
      <c r="L1215" s="27"/>
      <c r="M1215" s="27"/>
      <c r="N1215" s="27"/>
      <c r="O1215" s="27"/>
      <c r="P1215" s="27"/>
    </row>
    <row r="1216" spans="2:16" s="36" customFormat="1">
      <c r="B1216" s="26"/>
      <c r="C1216" s="112"/>
      <c r="D1216" s="78"/>
      <c r="E1216" s="78"/>
      <c r="K1216" s="27"/>
      <c r="L1216" s="27"/>
      <c r="M1216" s="27"/>
      <c r="N1216" s="27"/>
      <c r="O1216" s="27"/>
      <c r="P1216" s="27"/>
    </row>
    <row r="1217" spans="2:16" s="36" customFormat="1">
      <c r="B1217" s="26"/>
      <c r="C1217" s="112"/>
      <c r="D1217" s="78"/>
      <c r="E1217" s="78"/>
      <c r="K1217" s="27"/>
      <c r="L1217" s="27"/>
      <c r="M1217" s="27"/>
      <c r="N1217" s="27"/>
      <c r="O1217" s="27"/>
      <c r="P1217" s="27"/>
    </row>
    <row r="1218" spans="2:16" s="36" customFormat="1">
      <c r="B1218" s="26"/>
      <c r="C1218" s="112"/>
      <c r="D1218" s="78"/>
      <c r="E1218" s="78"/>
      <c r="K1218" s="27"/>
      <c r="L1218" s="27"/>
      <c r="M1218" s="27"/>
      <c r="N1218" s="27"/>
      <c r="O1218" s="27"/>
      <c r="P1218" s="27"/>
    </row>
    <row r="1219" spans="2:16" s="36" customFormat="1">
      <c r="B1219" s="26"/>
      <c r="C1219" s="112"/>
      <c r="D1219" s="78"/>
      <c r="E1219" s="78"/>
      <c r="K1219" s="27"/>
      <c r="L1219" s="27"/>
      <c r="M1219" s="27"/>
      <c r="N1219" s="27"/>
      <c r="O1219" s="27"/>
      <c r="P1219" s="27"/>
    </row>
    <row r="1220" spans="2:16" s="36" customFormat="1">
      <c r="B1220" s="26"/>
      <c r="C1220" s="112"/>
      <c r="D1220" s="78"/>
      <c r="E1220" s="78"/>
      <c r="K1220" s="27"/>
      <c r="L1220" s="27"/>
      <c r="M1220" s="27"/>
      <c r="N1220" s="27"/>
      <c r="O1220" s="27"/>
      <c r="P1220" s="27"/>
    </row>
    <row r="1221" spans="2:16" s="36" customFormat="1">
      <c r="B1221" s="26"/>
      <c r="C1221" s="112"/>
      <c r="D1221" s="78"/>
      <c r="E1221" s="78"/>
      <c r="K1221" s="27"/>
      <c r="L1221" s="27"/>
      <c r="M1221" s="27"/>
      <c r="N1221" s="27"/>
      <c r="O1221" s="27"/>
      <c r="P1221" s="27"/>
    </row>
    <row r="1222" spans="2:16" s="36" customFormat="1">
      <c r="B1222" s="26"/>
      <c r="C1222" s="112"/>
      <c r="D1222" s="78"/>
      <c r="E1222" s="78"/>
      <c r="K1222" s="27"/>
      <c r="L1222" s="27"/>
      <c r="M1222" s="27"/>
      <c r="N1222" s="27"/>
      <c r="O1222" s="27"/>
      <c r="P1222" s="27"/>
    </row>
    <row r="1223" spans="2:16" s="36" customFormat="1">
      <c r="B1223" s="26"/>
      <c r="C1223" s="112"/>
      <c r="D1223" s="78"/>
      <c r="E1223" s="78"/>
      <c r="K1223" s="27"/>
      <c r="L1223" s="27"/>
      <c r="M1223" s="27"/>
      <c r="N1223" s="27"/>
      <c r="O1223" s="27"/>
      <c r="P1223" s="27"/>
    </row>
    <row r="1224" spans="2:16" s="36" customFormat="1">
      <c r="B1224" s="26"/>
      <c r="C1224" s="112"/>
      <c r="D1224" s="78"/>
      <c r="E1224" s="78"/>
      <c r="K1224" s="27"/>
      <c r="L1224" s="27"/>
      <c r="M1224" s="27"/>
      <c r="N1224" s="27"/>
      <c r="O1224" s="27"/>
      <c r="P1224" s="27"/>
    </row>
    <row r="1225" spans="2:16" s="36" customFormat="1">
      <c r="B1225" s="26"/>
      <c r="C1225" s="112"/>
      <c r="D1225" s="78"/>
      <c r="E1225" s="78"/>
      <c r="K1225" s="27"/>
      <c r="L1225" s="27"/>
      <c r="M1225" s="27"/>
      <c r="N1225" s="27"/>
      <c r="O1225" s="27"/>
      <c r="P1225" s="27"/>
    </row>
    <row r="1226" spans="2:16" s="36" customFormat="1">
      <c r="B1226" s="26"/>
      <c r="C1226" s="112"/>
      <c r="D1226" s="78"/>
      <c r="E1226" s="78"/>
      <c r="K1226" s="27"/>
      <c r="L1226" s="27"/>
      <c r="M1226" s="27"/>
      <c r="N1226" s="27"/>
      <c r="O1226" s="27"/>
      <c r="P1226" s="27"/>
    </row>
    <row r="1227" spans="2:16" s="36" customFormat="1">
      <c r="B1227" s="26"/>
      <c r="C1227" s="112"/>
      <c r="D1227" s="78"/>
      <c r="E1227" s="78"/>
      <c r="K1227" s="27"/>
      <c r="L1227" s="27"/>
      <c r="M1227" s="27"/>
      <c r="N1227" s="27"/>
      <c r="O1227" s="27"/>
      <c r="P1227" s="27"/>
    </row>
    <row r="1228" spans="2:16" s="36" customFormat="1">
      <c r="B1228" s="26"/>
      <c r="C1228" s="112"/>
      <c r="D1228" s="78"/>
      <c r="E1228" s="78"/>
      <c r="K1228" s="27"/>
      <c r="L1228" s="27"/>
      <c r="M1228" s="27"/>
      <c r="N1228" s="27"/>
      <c r="O1228" s="27"/>
      <c r="P1228" s="27"/>
    </row>
    <row r="1229" spans="2:16" s="36" customFormat="1">
      <c r="B1229" s="26"/>
      <c r="C1229" s="112"/>
      <c r="D1229" s="78"/>
      <c r="E1229" s="78"/>
      <c r="K1229" s="27"/>
      <c r="L1229" s="27"/>
      <c r="M1229" s="27"/>
      <c r="N1229" s="27"/>
      <c r="O1229" s="27"/>
      <c r="P1229" s="27"/>
    </row>
    <row r="1230" spans="2:16" s="36" customFormat="1">
      <c r="B1230" s="26"/>
      <c r="C1230" s="112"/>
      <c r="D1230" s="78"/>
      <c r="E1230" s="78"/>
      <c r="K1230" s="27"/>
      <c r="L1230" s="27"/>
      <c r="M1230" s="27"/>
      <c r="N1230" s="27"/>
      <c r="O1230" s="27"/>
      <c r="P1230" s="27"/>
    </row>
    <row r="1231" spans="2:16" s="36" customFormat="1">
      <c r="B1231" s="26"/>
      <c r="C1231" s="112"/>
      <c r="D1231" s="78"/>
      <c r="E1231" s="78"/>
      <c r="K1231" s="27"/>
      <c r="L1231" s="27"/>
      <c r="M1231" s="27"/>
      <c r="N1231" s="27"/>
      <c r="O1231" s="27"/>
      <c r="P1231" s="27"/>
    </row>
    <row r="1232" spans="2:16" s="36" customFormat="1">
      <c r="B1232" s="26"/>
      <c r="C1232" s="112"/>
      <c r="D1232" s="78"/>
      <c r="E1232" s="78"/>
      <c r="K1232" s="27"/>
      <c r="L1232" s="27"/>
      <c r="M1232" s="27"/>
      <c r="N1232" s="27"/>
      <c r="O1232" s="27"/>
      <c r="P1232" s="27"/>
    </row>
    <row r="1233" spans="2:16" s="36" customFormat="1">
      <c r="B1233" s="26"/>
      <c r="C1233" s="112"/>
      <c r="D1233" s="78"/>
      <c r="E1233" s="78"/>
      <c r="K1233" s="27"/>
      <c r="L1233" s="27"/>
      <c r="M1233" s="27"/>
      <c r="N1233" s="27"/>
      <c r="O1233" s="27"/>
      <c r="P1233" s="27"/>
    </row>
    <row r="1234" spans="2:16" s="36" customFormat="1">
      <c r="B1234" s="26"/>
      <c r="C1234" s="112"/>
      <c r="D1234" s="78"/>
      <c r="E1234" s="78"/>
      <c r="K1234" s="27"/>
      <c r="L1234" s="27"/>
      <c r="M1234" s="27"/>
      <c r="N1234" s="27"/>
      <c r="O1234" s="27"/>
      <c r="P1234" s="27"/>
    </row>
    <row r="1235" spans="2:16" s="36" customFormat="1">
      <c r="B1235" s="26"/>
      <c r="C1235" s="112"/>
      <c r="D1235" s="78"/>
      <c r="E1235" s="78"/>
      <c r="K1235" s="27"/>
      <c r="L1235" s="27"/>
      <c r="M1235" s="27"/>
      <c r="N1235" s="27"/>
      <c r="O1235" s="27"/>
      <c r="P1235" s="27"/>
    </row>
    <row r="1236" spans="2:16" s="36" customFormat="1">
      <c r="B1236" s="26"/>
      <c r="C1236" s="112"/>
      <c r="D1236" s="78"/>
      <c r="E1236" s="78"/>
      <c r="K1236" s="27"/>
      <c r="L1236" s="27"/>
      <c r="M1236" s="27"/>
      <c r="N1236" s="27"/>
      <c r="O1236" s="27"/>
      <c r="P1236" s="27"/>
    </row>
    <row r="1237" spans="2:16" s="36" customFormat="1">
      <c r="B1237" s="26"/>
      <c r="C1237" s="112"/>
      <c r="D1237" s="78"/>
      <c r="E1237" s="78"/>
      <c r="K1237" s="27"/>
      <c r="L1237" s="27"/>
      <c r="M1237" s="27"/>
      <c r="N1237" s="27"/>
      <c r="O1237" s="27"/>
      <c r="P1237" s="27"/>
    </row>
    <row r="1238" spans="2:16" s="36" customFormat="1">
      <c r="B1238" s="26"/>
      <c r="C1238" s="112"/>
      <c r="D1238" s="78"/>
      <c r="E1238" s="78"/>
      <c r="K1238" s="27"/>
      <c r="L1238" s="27"/>
      <c r="M1238" s="27"/>
      <c r="N1238" s="27"/>
      <c r="O1238" s="27"/>
      <c r="P1238" s="27"/>
    </row>
    <row r="1239" spans="2:16" s="36" customFormat="1">
      <c r="B1239" s="26"/>
      <c r="C1239" s="112"/>
      <c r="D1239" s="78"/>
      <c r="E1239" s="78"/>
      <c r="K1239" s="27"/>
      <c r="L1239" s="27"/>
      <c r="M1239" s="27"/>
      <c r="N1239" s="27"/>
      <c r="O1239" s="27"/>
      <c r="P1239" s="27"/>
    </row>
    <row r="1240" spans="2:16" s="36" customFormat="1">
      <c r="B1240" s="26"/>
      <c r="C1240" s="112"/>
      <c r="D1240" s="78"/>
      <c r="E1240" s="78"/>
      <c r="K1240" s="27"/>
      <c r="L1240" s="27"/>
      <c r="M1240" s="27"/>
      <c r="N1240" s="27"/>
      <c r="O1240" s="27"/>
      <c r="P1240" s="27"/>
    </row>
    <row r="1241" spans="2:16" s="36" customFormat="1">
      <c r="B1241" s="26"/>
      <c r="C1241" s="112"/>
      <c r="D1241" s="78"/>
      <c r="E1241" s="78"/>
      <c r="K1241" s="27"/>
      <c r="L1241" s="27"/>
      <c r="M1241" s="27"/>
      <c r="N1241" s="27"/>
      <c r="O1241" s="27"/>
      <c r="P1241" s="27"/>
    </row>
    <row r="1242" spans="2:16" s="36" customFormat="1">
      <c r="B1242" s="26"/>
      <c r="C1242" s="112"/>
      <c r="D1242" s="78"/>
      <c r="E1242" s="78"/>
      <c r="K1242" s="27"/>
      <c r="L1242" s="27"/>
      <c r="M1242" s="27"/>
      <c r="N1242" s="27"/>
      <c r="O1242" s="27"/>
      <c r="P1242" s="27"/>
    </row>
    <row r="1243" spans="2:16" s="36" customFormat="1">
      <c r="B1243" s="26"/>
      <c r="C1243" s="112"/>
      <c r="D1243" s="78"/>
      <c r="E1243" s="78"/>
      <c r="K1243" s="27"/>
      <c r="L1243" s="27"/>
      <c r="M1243" s="27"/>
      <c r="N1243" s="27"/>
      <c r="O1243" s="27"/>
      <c r="P1243" s="27"/>
    </row>
    <row r="1244" spans="2:16" s="36" customFormat="1">
      <c r="B1244" s="26"/>
      <c r="C1244" s="112"/>
      <c r="D1244" s="78"/>
      <c r="E1244" s="78"/>
      <c r="K1244" s="27"/>
      <c r="L1244" s="27"/>
      <c r="M1244" s="27"/>
      <c r="N1244" s="27"/>
      <c r="O1244" s="27"/>
      <c r="P1244" s="27"/>
    </row>
    <row r="1245" spans="2:16" s="36" customFormat="1">
      <c r="B1245" s="26"/>
      <c r="C1245" s="112"/>
      <c r="D1245" s="78"/>
      <c r="E1245" s="78"/>
      <c r="K1245" s="27"/>
      <c r="L1245" s="27"/>
      <c r="M1245" s="27"/>
      <c r="N1245" s="27"/>
      <c r="O1245" s="27"/>
      <c r="P1245" s="27"/>
    </row>
    <row r="1246" spans="2:16" s="36" customFormat="1">
      <c r="B1246" s="26"/>
      <c r="C1246" s="112"/>
      <c r="D1246" s="78"/>
      <c r="E1246" s="78"/>
      <c r="K1246" s="27"/>
      <c r="L1246" s="27"/>
      <c r="M1246" s="27"/>
      <c r="N1246" s="27"/>
      <c r="O1246" s="27"/>
      <c r="P1246" s="27"/>
    </row>
    <row r="1247" spans="2:16" s="36" customFormat="1">
      <c r="B1247" s="26"/>
      <c r="C1247" s="112"/>
      <c r="D1247" s="78"/>
      <c r="E1247" s="78"/>
      <c r="K1247" s="27"/>
      <c r="L1247" s="27"/>
      <c r="M1247" s="27"/>
      <c r="N1247" s="27"/>
      <c r="O1247" s="27"/>
      <c r="P1247" s="27"/>
    </row>
    <row r="1248" spans="2:16" s="36" customFormat="1">
      <c r="B1248" s="26"/>
      <c r="C1248" s="112"/>
      <c r="D1248" s="78"/>
      <c r="E1248" s="78"/>
      <c r="K1248" s="27"/>
      <c r="L1248" s="27"/>
      <c r="M1248" s="27"/>
      <c r="N1248" s="27"/>
      <c r="O1248" s="27"/>
      <c r="P1248" s="27"/>
    </row>
    <row r="1249" spans="2:16" s="36" customFormat="1">
      <c r="B1249" s="26"/>
      <c r="C1249" s="112"/>
      <c r="D1249" s="78"/>
      <c r="E1249" s="78"/>
      <c r="K1249" s="27"/>
      <c r="L1249" s="27"/>
      <c r="M1249" s="27"/>
      <c r="N1249" s="27"/>
      <c r="O1249" s="27"/>
      <c r="P1249" s="27"/>
    </row>
    <row r="1250" spans="2:16" s="36" customFormat="1">
      <c r="B1250" s="26"/>
      <c r="C1250" s="112"/>
      <c r="D1250" s="78"/>
      <c r="E1250" s="78"/>
      <c r="K1250" s="27"/>
      <c r="L1250" s="27"/>
      <c r="M1250" s="27"/>
      <c r="N1250" s="27"/>
      <c r="O1250" s="27"/>
      <c r="P1250" s="27"/>
    </row>
    <row r="1251" spans="2:16" s="36" customFormat="1">
      <c r="B1251" s="26"/>
      <c r="C1251" s="112"/>
      <c r="D1251" s="78"/>
      <c r="E1251" s="78"/>
      <c r="K1251" s="27"/>
      <c r="L1251" s="27"/>
      <c r="M1251" s="27"/>
      <c r="N1251" s="27"/>
      <c r="O1251" s="27"/>
      <c r="P1251" s="27"/>
    </row>
    <row r="1252" spans="2:16" s="36" customFormat="1">
      <c r="B1252" s="26"/>
      <c r="C1252" s="112"/>
      <c r="D1252" s="78"/>
      <c r="E1252" s="78"/>
      <c r="K1252" s="27"/>
      <c r="L1252" s="27"/>
      <c r="M1252" s="27"/>
      <c r="N1252" s="27"/>
      <c r="O1252" s="27"/>
      <c r="P1252" s="27"/>
    </row>
    <row r="1253" spans="2:16" s="36" customFormat="1">
      <c r="B1253" s="26"/>
      <c r="C1253" s="112"/>
      <c r="D1253" s="78"/>
      <c r="E1253" s="78"/>
      <c r="K1253" s="27"/>
      <c r="L1253" s="27"/>
      <c r="M1253" s="27"/>
      <c r="N1253" s="27"/>
      <c r="O1253" s="27"/>
      <c r="P1253" s="27"/>
    </row>
    <row r="1254" spans="2:16" s="36" customFormat="1">
      <c r="B1254" s="26"/>
      <c r="C1254" s="112"/>
      <c r="D1254" s="78"/>
      <c r="E1254" s="78"/>
      <c r="K1254" s="27"/>
      <c r="L1254" s="27"/>
      <c r="M1254" s="27"/>
      <c r="N1254" s="27"/>
      <c r="O1254" s="27"/>
      <c r="P1254" s="27"/>
    </row>
    <row r="1255" spans="2:16" s="36" customFormat="1">
      <c r="B1255" s="26"/>
      <c r="C1255" s="112"/>
      <c r="D1255" s="78"/>
      <c r="E1255" s="78"/>
      <c r="K1255" s="27"/>
      <c r="L1255" s="27"/>
      <c r="M1255" s="27"/>
      <c r="N1255" s="27"/>
      <c r="O1255" s="27"/>
      <c r="P1255" s="27"/>
    </row>
    <row r="1256" spans="2:16" s="36" customFormat="1">
      <c r="B1256" s="26"/>
      <c r="C1256" s="112"/>
      <c r="D1256" s="78"/>
      <c r="E1256" s="78"/>
      <c r="K1256" s="27"/>
      <c r="L1256" s="27"/>
      <c r="M1256" s="27"/>
      <c r="N1256" s="27"/>
      <c r="O1256" s="27"/>
      <c r="P1256" s="27"/>
    </row>
    <row r="1257" spans="2:16" s="36" customFormat="1">
      <c r="B1257" s="26"/>
      <c r="C1257" s="112"/>
      <c r="D1257" s="78"/>
      <c r="E1257" s="78"/>
      <c r="K1257" s="27"/>
      <c r="L1257" s="27"/>
      <c r="M1257" s="27"/>
      <c r="N1257" s="27"/>
      <c r="O1257" s="27"/>
      <c r="P1257" s="27"/>
    </row>
    <row r="1258" spans="2:16" s="36" customFormat="1">
      <c r="B1258" s="26"/>
      <c r="C1258" s="112"/>
      <c r="D1258" s="78"/>
      <c r="E1258" s="78"/>
      <c r="K1258" s="27"/>
      <c r="L1258" s="27"/>
      <c r="M1258" s="27"/>
      <c r="N1258" s="27"/>
      <c r="O1258" s="27"/>
      <c r="P1258" s="27"/>
    </row>
    <row r="1259" spans="2:16" s="36" customFormat="1">
      <c r="B1259" s="26"/>
      <c r="C1259" s="112"/>
      <c r="D1259" s="78"/>
      <c r="E1259" s="78"/>
      <c r="K1259" s="27"/>
      <c r="L1259" s="27"/>
      <c r="M1259" s="27"/>
      <c r="N1259" s="27"/>
      <c r="O1259" s="27"/>
      <c r="P1259" s="27"/>
    </row>
    <row r="1260" spans="2:16" s="36" customFormat="1">
      <c r="B1260" s="26"/>
      <c r="C1260" s="112"/>
      <c r="D1260" s="78"/>
      <c r="E1260" s="78"/>
      <c r="K1260" s="27"/>
      <c r="L1260" s="27"/>
      <c r="M1260" s="27"/>
      <c r="N1260" s="27"/>
      <c r="O1260" s="27"/>
      <c r="P1260" s="27"/>
    </row>
    <row r="1261" spans="2:16" s="36" customFormat="1">
      <c r="B1261" s="26"/>
      <c r="C1261" s="112"/>
      <c r="D1261" s="78"/>
      <c r="E1261" s="78"/>
      <c r="K1261" s="27"/>
      <c r="L1261" s="27"/>
      <c r="M1261" s="27"/>
      <c r="N1261" s="27"/>
      <c r="O1261" s="27"/>
      <c r="P1261" s="27"/>
    </row>
    <row r="1262" spans="2:16" s="36" customFormat="1">
      <c r="B1262" s="26"/>
      <c r="C1262" s="112"/>
      <c r="D1262" s="78"/>
      <c r="E1262" s="78"/>
      <c r="K1262" s="27"/>
      <c r="L1262" s="27"/>
      <c r="M1262" s="27"/>
      <c r="N1262" s="27"/>
      <c r="O1262" s="27"/>
      <c r="P1262" s="27"/>
    </row>
    <row r="1263" spans="2:16" s="36" customFormat="1">
      <c r="B1263" s="26"/>
      <c r="C1263" s="112"/>
      <c r="D1263" s="78"/>
      <c r="E1263" s="78"/>
      <c r="K1263" s="27"/>
      <c r="L1263" s="27"/>
      <c r="M1263" s="27"/>
      <c r="N1263" s="27"/>
      <c r="O1263" s="27"/>
      <c r="P1263" s="27"/>
    </row>
    <row r="1264" spans="2:16" s="36" customFormat="1">
      <c r="B1264" s="26"/>
      <c r="C1264" s="112"/>
      <c r="D1264" s="78"/>
      <c r="E1264" s="78"/>
      <c r="K1264" s="27"/>
      <c r="L1264" s="27"/>
      <c r="M1264" s="27"/>
      <c r="N1264" s="27"/>
      <c r="O1264" s="27"/>
      <c r="P1264" s="27"/>
    </row>
    <row r="1265" spans="2:16" s="36" customFormat="1">
      <c r="B1265" s="26"/>
      <c r="C1265" s="112"/>
      <c r="D1265" s="78"/>
      <c r="E1265" s="78"/>
      <c r="K1265" s="27"/>
      <c r="L1265" s="27"/>
      <c r="M1265" s="27"/>
      <c r="N1265" s="27"/>
      <c r="O1265" s="27"/>
      <c r="P1265" s="27"/>
    </row>
    <row r="1266" spans="2:16" s="36" customFormat="1">
      <c r="B1266" s="26"/>
      <c r="C1266" s="112"/>
      <c r="D1266" s="78"/>
      <c r="E1266" s="78"/>
      <c r="K1266" s="27"/>
      <c r="L1266" s="27"/>
      <c r="M1266" s="27"/>
      <c r="N1266" s="27"/>
      <c r="O1266" s="27"/>
      <c r="P1266" s="27"/>
    </row>
    <row r="1267" spans="2:16" s="36" customFormat="1">
      <c r="B1267" s="26"/>
      <c r="C1267" s="112"/>
      <c r="D1267" s="78"/>
      <c r="E1267" s="78"/>
      <c r="K1267" s="27"/>
      <c r="L1267" s="27"/>
      <c r="M1267" s="27"/>
      <c r="N1267" s="27"/>
      <c r="O1267" s="27"/>
      <c r="P1267" s="27"/>
    </row>
    <row r="1268" spans="2:16" s="36" customFormat="1">
      <c r="B1268" s="26"/>
      <c r="C1268" s="112"/>
      <c r="D1268" s="78"/>
      <c r="E1268" s="78"/>
      <c r="K1268" s="27"/>
      <c r="L1268" s="27"/>
      <c r="M1268" s="27"/>
      <c r="N1268" s="27"/>
      <c r="O1268" s="27"/>
      <c r="P1268" s="27"/>
    </row>
    <row r="1269" spans="2:16" s="36" customFormat="1">
      <c r="B1269" s="26"/>
      <c r="C1269" s="112"/>
      <c r="D1269" s="78"/>
      <c r="E1269" s="78"/>
      <c r="K1269" s="27"/>
      <c r="L1269" s="27"/>
      <c r="M1269" s="27"/>
      <c r="N1269" s="27"/>
      <c r="O1269" s="27"/>
      <c r="P1269" s="27"/>
    </row>
    <row r="1270" spans="2:16" s="36" customFormat="1">
      <c r="B1270" s="26"/>
      <c r="C1270" s="112"/>
      <c r="D1270" s="78"/>
      <c r="E1270" s="78"/>
      <c r="K1270" s="27"/>
      <c r="L1270" s="27"/>
      <c r="M1270" s="27"/>
      <c r="N1270" s="27"/>
      <c r="O1270" s="27"/>
      <c r="P1270" s="27"/>
    </row>
    <row r="1271" spans="2:16" s="36" customFormat="1">
      <c r="B1271" s="26"/>
      <c r="C1271" s="112"/>
      <c r="D1271" s="78"/>
      <c r="E1271" s="78"/>
      <c r="K1271" s="27"/>
      <c r="L1271" s="27"/>
      <c r="M1271" s="27"/>
      <c r="N1271" s="27"/>
      <c r="O1271" s="27"/>
      <c r="P1271" s="27"/>
    </row>
    <row r="1272" spans="2:16" s="36" customFormat="1">
      <c r="B1272" s="26"/>
      <c r="C1272" s="112"/>
      <c r="D1272" s="78"/>
      <c r="E1272" s="78"/>
      <c r="K1272" s="27"/>
      <c r="L1272" s="27"/>
      <c r="M1272" s="27"/>
      <c r="N1272" s="27"/>
      <c r="O1272" s="27"/>
      <c r="P1272" s="27"/>
    </row>
    <row r="1273" spans="2:16" s="36" customFormat="1">
      <c r="B1273" s="26"/>
      <c r="C1273" s="112"/>
      <c r="D1273" s="78"/>
      <c r="E1273" s="78"/>
      <c r="K1273" s="27"/>
      <c r="L1273" s="27"/>
      <c r="M1273" s="27"/>
      <c r="N1273" s="27"/>
      <c r="O1273" s="27"/>
      <c r="P1273" s="27"/>
    </row>
    <row r="1274" spans="2:16" s="36" customFormat="1">
      <c r="B1274" s="26"/>
      <c r="C1274" s="112"/>
      <c r="D1274" s="78"/>
      <c r="E1274" s="78"/>
      <c r="K1274" s="27"/>
      <c r="L1274" s="27"/>
      <c r="M1274" s="27"/>
      <c r="N1274" s="27"/>
      <c r="O1274" s="27"/>
      <c r="P1274" s="27"/>
    </row>
    <row r="1275" spans="2:16" s="36" customFormat="1">
      <c r="B1275" s="26"/>
      <c r="C1275" s="112"/>
      <c r="D1275" s="78"/>
      <c r="E1275" s="78"/>
      <c r="K1275" s="27"/>
      <c r="L1275" s="27"/>
      <c r="M1275" s="27"/>
      <c r="N1275" s="27"/>
      <c r="O1275" s="27"/>
      <c r="P1275" s="27"/>
    </row>
    <row r="1276" spans="2:16" s="36" customFormat="1">
      <c r="B1276" s="26"/>
      <c r="C1276" s="112"/>
      <c r="D1276" s="78"/>
      <c r="E1276" s="78"/>
      <c r="K1276" s="27"/>
      <c r="L1276" s="27"/>
      <c r="M1276" s="27"/>
      <c r="N1276" s="27"/>
      <c r="O1276" s="27"/>
      <c r="P1276" s="27"/>
    </row>
    <row r="1277" spans="2:16" s="36" customFormat="1">
      <c r="B1277" s="26"/>
      <c r="C1277" s="112"/>
      <c r="D1277" s="78"/>
      <c r="E1277" s="78"/>
      <c r="K1277" s="27"/>
      <c r="L1277" s="27"/>
      <c r="M1277" s="27"/>
      <c r="N1277" s="27"/>
      <c r="O1277" s="27"/>
      <c r="P1277" s="27"/>
    </row>
    <row r="1278" spans="2:16" s="36" customFormat="1">
      <c r="B1278" s="26"/>
      <c r="C1278" s="112"/>
      <c r="D1278" s="78"/>
      <c r="E1278" s="78"/>
      <c r="K1278" s="27"/>
      <c r="L1278" s="27"/>
      <c r="M1278" s="27"/>
      <c r="N1278" s="27"/>
      <c r="O1278" s="27"/>
      <c r="P1278" s="27"/>
    </row>
    <row r="1279" spans="2:16" s="36" customFormat="1">
      <c r="B1279" s="26"/>
      <c r="C1279" s="112"/>
      <c r="D1279" s="78"/>
      <c r="E1279" s="78"/>
      <c r="K1279" s="27"/>
      <c r="L1279" s="27"/>
      <c r="M1279" s="27"/>
      <c r="N1279" s="27"/>
      <c r="O1279" s="27"/>
      <c r="P1279" s="27"/>
    </row>
    <row r="1280" spans="2:16" s="36" customFormat="1">
      <c r="B1280" s="26"/>
      <c r="C1280" s="112"/>
      <c r="D1280" s="78"/>
      <c r="E1280" s="78"/>
      <c r="K1280" s="27"/>
      <c r="L1280" s="27"/>
      <c r="M1280" s="27"/>
      <c r="N1280" s="27"/>
      <c r="O1280" s="27"/>
      <c r="P1280" s="27"/>
    </row>
    <row r="1281" spans="2:16" s="36" customFormat="1">
      <c r="B1281" s="26"/>
      <c r="C1281" s="112"/>
      <c r="D1281" s="78"/>
      <c r="E1281" s="78"/>
      <c r="K1281" s="27"/>
      <c r="L1281" s="27"/>
      <c r="M1281" s="27"/>
      <c r="N1281" s="27"/>
      <c r="O1281" s="27"/>
      <c r="P1281" s="27"/>
    </row>
    <row r="1282" spans="2:16" s="36" customFormat="1">
      <c r="B1282" s="26"/>
      <c r="C1282" s="112"/>
      <c r="D1282" s="78"/>
      <c r="E1282" s="78"/>
      <c r="K1282" s="27"/>
      <c r="L1282" s="27"/>
      <c r="M1282" s="27"/>
      <c r="N1282" s="27"/>
      <c r="O1282" s="27"/>
      <c r="P1282" s="27"/>
    </row>
    <row r="1283" spans="2:16" s="36" customFormat="1">
      <c r="B1283" s="26"/>
      <c r="C1283" s="112"/>
      <c r="D1283" s="78"/>
      <c r="E1283" s="78"/>
      <c r="K1283" s="27"/>
      <c r="L1283" s="27"/>
      <c r="M1283" s="27"/>
      <c r="N1283" s="27"/>
      <c r="O1283" s="27"/>
      <c r="P1283" s="27"/>
    </row>
    <row r="1284" spans="2:16" s="36" customFormat="1">
      <c r="B1284" s="26"/>
      <c r="C1284" s="112"/>
      <c r="D1284" s="78"/>
      <c r="E1284" s="78"/>
      <c r="K1284" s="27"/>
      <c r="L1284" s="27"/>
      <c r="M1284" s="27"/>
      <c r="N1284" s="27"/>
      <c r="O1284" s="27"/>
      <c r="P1284" s="27"/>
    </row>
    <row r="1285" spans="2:16" s="36" customFormat="1">
      <c r="B1285" s="26"/>
      <c r="C1285" s="112"/>
      <c r="D1285" s="78"/>
      <c r="E1285" s="78"/>
      <c r="K1285" s="27"/>
      <c r="L1285" s="27"/>
      <c r="M1285" s="27"/>
      <c r="N1285" s="27"/>
      <c r="O1285" s="27"/>
      <c r="P1285" s="27"/>
    </row>
    <row r="1286" spans="2:16" s="36" customFormat="1">
      <c r="B1286" s="26"/>
      <c r="C1286" s="112"/>
      <c r="D1286" s="78"/>
      <c r="E1286" s="78"/>
      <c r="K1286" s="27"/>
      <c r="L1286" s="27"/>
      <c r="M1286" s="27"/>
      <c r="N1286" s="27"/>
      <c r="O1286" s="27"/>
      <c r="P1286" s="27"/>
    </row>
    <row r="1287" spans="2:16" s="36" customFormat="1">
      <c r="B1287" s="26"/>
      <c r="C1287" s="112"/>
      <c r="D1287" s="78"/>
      <c r="E1287" s="78"/>
      <c r="K1287" s="27"/>
      <c r="L1287" s="27"/>
      <c r="M1287" s="27"/>
      <c r="N1287" s="27"/>
      <c r="O1287" s="27"/>
      <c r="P1287" s="27"/>
    </row>
    <row r="1288" spans="2:16" s="36" customFormat="1">
      <c r="B1288" s="26"/>
      <c r="C1288" s="112"/>
      <c r="D1288" s="78"/>
      <c r="E1288" s="78"/>
      <c r="K1288" s="27"/>
      <c r="L1288" s="27"/>
      <c r="M1288" s="27"/>
      <c r="N1288" s="27"/>
      <c r="O1288" s="27"/>
      <c r="P1288" s="27"/>
    </row>
    <row r="1289" spans="2:16" s="36" customFormat="1">
      <c r="B1289" s="26"/>
      <c r="C1289" s="112"/>
      <c r="D1289" s="78"/>
      <c r="E1289" s="78"/>
      <c r="K1289" s="27"/>
      <c r="L1289" s="27"/>
      <c r="M1289" s="27"/>
      <c r="N1289" s="27"/>
      <c r="O1289" s="27"/>
      <c r="P1289" s="27"/>
    </row>
    <row r="1290" spans="2:16" s="36" customFormat="1">
      <c r="B1290" s="26"/>
      <c r="C1290" s="112"/>
      <c r="D1290" s="78"/>
      <c r="E1290" s="78"/>
      <c r="K1290" s="27"/>
      <c r="L1290" s="27"/>
      <c r="M1290" s="27"/>
      <c r="N1290" s="27"/>
      <c r="O1290" s="27"/>
      <c r="P1290" s="27"/>
    </row>
    <row r="1291" spans="2:16" s="36" customFormat="1">
      <c r="B1291" s="26"/>
      <c r="C1291" s="112"/>
      <c r="D1291" s="78"/>
      <c r="E1291" s="78"/>
      <c r="K1291" s="27"/>
      <c r="L1291" s="27"/>
      <c r="M1291" s="27"/>
      <c r="N1291" s="27"/>
      <c r="O1291" s="27"/>
      <c r="P1291" s="27"/>
    </row>
    <row r="1292" spans="2:16" s="36" customFormat="1">
      <c r="B1292" s="26"/>
      <c r="C1292" s="112"/>
      <c r="D1292" s="78"/>
      <c r="E1292" s="78"/>
      <c r="K1292" s="27"/>
      <c r="L1292" s="27"/>
      <c r="M1292" s="27"/>
      <c r="N1292" s="27"/>
      <c r="O1292" s="27"/>
      <c r="P1292" s="27"/>
    </row>
    <row r="1293" spans="2:16" s="36" customFormat="1">
      <c r="B1293" s="26"/>
      <c r="C1293" s="112"/>
      <c r="D1293" s="78"/>
      <c r="E1293" s="78"/>
      <c r="K1293" s="27"/>
      <c r="L1293" s="27"/>
      <c r="M1293" s="27"/>
      <c r="N1293" s="27"/>
      <c r="O1293" s="27"/>
      <c r="P1293" s="27"/>
    </row>
    <row r="1294" spans="2:16" s="36" customFormat="1">
      <c r="B1294" s="26"/>
      <c r="C1294" s="112"/>
      <c r="D1294" s="78"/>
      <c r="E1294" s="78"/>
      <c r="K1294" s="27"/>
      <c r="L1294" s="27"/>
      <c r="M1294" s="27"/>
      <c r="N1294" s="27"/>
      <c r="O1294" s="27"/>
      <c r="P1294" s="27"/>
    </row>
    <row r="1295" spans="2:16" s="36" customFormat="1">
      <c r="B1295" s="26"/>
      <c r="C1295" s="112"/>
      <c r="D1295" s="78"/>
      <c r="E1295" s="78"/>
      <c r="K1295" s="27"/>
      <c r="L1295" s="27"/>
      <c r="M1295" s="27"/>
      <c r="N1295" s="27"/>
      <c r="O1295" s="27"/>
      <c r="P1295" s="27"/>
    </row>
    <row r="1296" spans="2:16" s="36" customFormat="1">
      <c r="B1296" s="26"/>
      <c r="C1296" s="112"/>
      <c r="D1296" s="78"/>
      <c r="E1296" s="78"/>
      <c r="K1296" s="27"/>
      <c r="L1296" s="27"/>
      <c r="M1296" s="27"/>
      <c r="N1296" s="27"/>
      <c r="O1296" s="27"/>
      <c r="P1296" s="27"/>
    </row>
    <row r="1297" spans="2:16" s="36" customFormat="1">
      <c r="B1297" s="26"/>
      <c r="C1297" s="112"/>
      <c r="D1297" s="78"/>
      <c r="E1297" s="78"/>
      <c r="K1297" s="27"/>
      <c r="L1297" s="27"/>
      <c r="M1297" s="27"/>
      <c r="N1297" s="27"/>
      <c r="O1297" s="27"/>
      <c r="P1297" s="27"/>
    </row>
    <row r="1298" spans="2:16" s="36" customFormat="1">
      <c r="B1298" s="26"/>
      <c r="C1298" s="112"/>
      <c r="D1298" s="78"/>
      <c r="E1298" s="78"/>
      <c r="K1298" s="27"/>
      <c r="L1298" s="27"/>
      <c r="M1298" s="27"/>
      <c r="N1298" s="27"/>
      <c r="O1298" s="27"/>
      <c r="P1298" s="27"/>
    </row>
    <row r="1299" spans="2:16" s="36" customFormat="1">
      <c r="B1299" s="26"/>
      <c r="C1299" s="112"/>
      <c r="D1299" s="78"/>
      <c r="E1299" s="78"/>
      <c r="K1299" s="27"/>
      <c r="L1299" s="27"/>
      <c r="M1299" s="27"/>
      <c r="N1299" s="27"/>
      <c r="O1299" s="27"/>
      <c r="P1299" s="27"/>
    </row>
    <row r="1300" spans="2:16" s="36" customFormat="1">
      <c r="B1300" s="26"/>
      <c r="C1300" s="112"/>
      <c r="D1300" s="78"/>
      <c r="E1300" s="78"/>
      <c r="K1300" s="27"/>
      <c r="L1300" s="27"/>
      <c r="M1300" s="27"/>
      <c r="N1300" s="27"/>
      <c r="O1300" s="27"/>
      <c r="P1300" s="27"/>
    </row>
    <row r="1301" spans="2:16" s="36" customFormat="1">
      <c r="B1301" s="26"/>
      <c r="C1301" s="112"/>
      <c r="D1301" s="78"/>
      <c r="E1301" s="78"/>
      <c r="K1301" s="27"/>
      <c r="L1301" s="27"/>
      <c r="M1301" s="27"/>
      <c r="N1301" s="27"/>
      <c r="O1301" s="27"/>
      <c r="P1301" s="27"/>
    </row>
    <row r="1302" spans="2:16" s="36" customFormat="1">
      <c r="B1302" s="26"/>
      <c r="C1302" s="112"/>
      <c r="D1302" s="78"/>
      <c r="E1302" s="78"/>
      <c r="K1302" s="27"/>
      <c r="L1302" s="27"/>
      <c r="M1302" s="27"/>
      <c r="N1302" s="27"/>
      <c r="O1302" s="27"/>
      <c r="P1302" s="27"/>
    </row>
    <row r="1303" spans="2:16" s="36" customFormat="1">
      <c r="B1303" s="26"/>
      <c r="C1303" s="112"/>
      <c r="D1303" s="78"/>
      <c r="E1303" s="78"/>
      <c r="K1303" s="27"/>
      <c r="L1303" s="27"/>
      <c r="M1303" s="27"/>
      <c r="N1303" s="27"/>
      <c r="O1303" s="27"/>
      <c r="P1303" s="27"/>
    </row>
    <row r="1304" spans="2:16" s="36" customFormat="1">
      <c r="B1304" s="26"/>
      <c r="C1304" s="112"/>
      <c r="D1304" s="78"/>
      <c r="E1304" s="78"/>
      <c r="K1304" s="27"/>
      <c r="L1304" s="27"/>
      <c r="M1304" s="27"/>
      <c r="N1304" s="27"/>
      <c r="O1304" s="27"/>
      <c r="P1304" s="27"/>
    </row>
    <row r="1305" spans="2:16" s="36" customFormat="1">
      <c r="B1305" s="26"/>
      <c r="C1305" s="112"/>
      <c r="D1305" s="78"/>
      <c r="E1305" s="78"/>
      <c r="K1305" s="27"/>
      <c r="L1305" s="27"/>
      <c r="M1305" s="27"/>
      <c r="N1305" s="27"/>
      <c r="O1305" s="27"/>
      <c r="P1305" s="27"/>
    </row>
    <row r="1306" spans="2:16" s="36" customFormat="1">
      <c r="B1306" s="26"/>
      <c r="C1306" s="112"/>
      <c r="D1306" s="78"/>
      <c r="E1306" s="78"/>
      <c r="K1306" s="27"/>
      <c r="L1306" s="27"/>
      <c r="M1306" s="27"/>
      <c r="N1306" s="27"/>
      <c r="O1306" s="27"/>
      <c r="P1306" s="27"/>
    </row>
    <row r="1307" spans="2:16" s="36" customFormat="1">
      <c r="B1307" s="26"/>
      <c r="C1307" s="112"/>
      <c r="D1307" s="78"/>
      <c r="E1307" s="78"/>
      <c r="K1307" s="27"/>
      <c r="L1307" s="27"/>
      <c r="M1307" s="27"/>
      <c r="N1307" s="27"/>
      <c r="O1307" s="27"/>
      <c r="P1307" s="27"/>
    </row>
    <row r="1308" spans="2:16" s="36" customFormat="1">
      <c r="B1308" s="26"/>
      <c r="C1308" s="112"/>
      <c r="D1308" s="78"/>
      <c r="E1308" s="78"/>
      <c r="K1308" s="27"/>
      <c r="L1308" s="27"/>
      <c r="M1308" s="27"/>
      <c r="N1308" s="27"/>
      <c r="O1308" s="27"/>
      <c r="P1308" s="27"/>
    </row>
    <row r="1309" spans="2:16" s="36" customFormat="1">
      <c r="B1309" s="26"/>
      <c r="C1309" s="112"/>
      <c r="D1309" s="78"/>
      <c r="E1309" s="78"/>
      <c r="K1309" s="27"/>
      <c r="L1309" s="27"/>
      <c r="M1309" s="27"/>
      <c r="N1309" s="27"/>
      <c r="O1309" s="27"/>
      <c r="P1309" s="27"/>
    </row>
    <row r="1310" spans="2:16" s="36" customFormat="1">
      <c r="B1310" s="26"/>
      <c r="C1310" s="112"/>
      <c r="D1310" s="78"/>
      <c r="E1310" s="78"/>
      <c r="K1310" s="27"/>
      <c r="L1310" s="27"/>
      <c r="M1310" s="27"/>
      <c r="N1310" s="27"/>
      <c r="O1310" s="27"/>
      <c r="P1310" s="27"/>
    </row>
    <row r="1311" spans="2:16" s="36" customFormat="1">
      <c r="B1311" s="26"/>
      <c r="C1311" s="112"/>
      <c r="D1311" s="78"/>
      <c r="E1311" s="78"/>
      <c r="K1311" s="27"/>
      <c r="L1311" s="27"/>
      <c r="M1311" s="27"/>
      <c r="N1311" s="27"/>
      <c r="O1311" s="27"/>
      <c r="P1311" s="27"/>
    </row>
    <row r="1312" spans="2:16" s="36" customFormat="1">
      <c r="B1312" s="26"/>
      <c r="C1312" s="112"/>
      <c r="D1312" s="78"/>
      <c r="E1312" s="78"/>
      <c r="K1312" s="27"/>
      <c r="L1312" s="27"/>
      <c r="M1312" s="27"/>
      <c r="N1312" s="27"/>
      <c r="O1312" s="27"/>
      <c r="P1312" s="27"/>
    </row>
    <row r="1313" spans="2:16" s="36" customFormat="1">
      <c r="B1313" s="26"/>
      <c r="C1313" s="112"/>
      <c r="D1313" s="78"/>
      <c r="E1313" s="78"/>
      <c r="K1313" s="27"/>
      <c r="L1313" s="27"/>
      <c r="M1313" s="27"/>
      <c r="N1313" s="27"/>
      <c r="O1313" s="27"/>
      <c r="P1313" s="27"/>
    </row>
    <row r="1314" spans="2:16" s="36" customFormat="1">
      <c r="B1314" s="26"/>
      <c r="C1314" s="112"/>
      <c r="D1314" s="78"/>
      <c r="E1314" s="78"/>
      <c r="K1314" s="27"/>
      <c r="L1314" s="27"/>
      <c r="M1314" s="27"/>
      <c r="N1314" s="27"/>
      <c r="O1314" s="27"/>
      <c r="P1314" s="27"/>
    </row>
    <row r="1315" spans="2:16" s="36" customFormat="1">
      <c r="B1315" s="26"/>
      <c r="C1315" s="112"/>
      <c r="D1315" s="78"/>
      <c r="E1315" s="78"/>
      <c r="K1315" s="27"/>
      <c r="L1315" s="27"/>
      <c r="M1315" s="27"/>
      <c r="N1315" s="27"/>
      <c r="O1315" s="27"/>
      <c r="P1315" s="27"/>
    </row>
    <row r="1316" spans="2:16" s="36" customFormat="1">
      <c r="B1316" s="26"/>
      <c r="C1316" s="112"/>
      <c r="D1316" s="78"/>
      <c r="E1316" s="78"/>
      <c r="K1316" s="27"/>
      <c r="L1316" s="27"/>
      <c r="M1316" s="27"/>
      <c r="N1316" s="27"/>
      <c r="O1316" s="27"/>
      <c r="P1316" s="27"/>
    </row>
    <row r="1317" spans="2:16" s="36" customFormat="1">
      <c r="B1317" s="26"/>
      <c r="C1317" s="112"/>
      <c r="D1317" s="78"/>
      <c r="E1317" s="78"/>
      <c r="K1317" s="27"/>
      <c r="L1317" s="27"/>
      <c r="M1317" s="27"/>
      <c r="N1317" s="27"/>
      <c r="O1317" s="27"/>
      <c r="P1317" s="27"/>
    </row>
    <row r="1318" spans="2:16" s="36" customFormat="1">
      <c r="B1318" s="26"/>
      <c r="C1318" s="112"/>
      <c r="D1318" s="78"/>
      <c r="E1318" s="78"/>
      <c r="K1318" s="27"/>
      <c r="L1318" s="27"/>
      <c r="M1318" s="27"/>
      <c r="N1318" s="27"/>
      <c r="O1318" s="27"/>
      <c r="P1318" s="27"/>
    </row>
    <row r="1319" spans="2:16" s="36" customFormat="1">
      <c r="B1319" s="26"/>
      <c r="C1319" s="112"/>
      <c r="D1319" s="78"/>
      <c r="E1319" s="78"/>
      <c r="K1319" s="27"/>
      <c r="L1319" s="27"/>
      <c r="M1319" s="27"/>
      <c r="N1319" s="27"/>
      <c r="O1319" s="27"/>
      <c r="P1319" s="27"/>
    </row>
    <row r="1320" spans="2:16" s="36" customFormat="1">
      <c r="B1320" s="26"/>
      <c r="C1320" s="112"/>
      <c r="D1320" s="78"/>
      <c r="E1320" s="78"/>
      <c r="K1320" s="27"/>
      <c r="L1320" s="27"/>
      <c r="M1320" s="27"/>
      <c r="N1320" s="27"/>
      <c r="O1320" s="27"/>
      <c r="P1320" s="27"/>
    </row>
    <row r="1321" spans="2:16" s="36" customFormat="1">
      <c r="B1321" s="26"/>
      <c r="C1321" s="112"/>
      <c r="D1321" s="78"/>
      <c r="E1321" s="78"/>
      <c r="K1321" s="27"/>
      <c r="L1321" s="27"/>
      <c r="M1321" s="27"/>
      <c r="N1321" s="27"/>
      <c r="O1321" s="27"/>
      <c r="P1321" s="27"/>
    </row>
    <row r="1322" spans="2:16" s="36" customFormat="1">
      <c r="B1322" s="26"/>
      <c r="C1322" s="112"/>
      <c r="D1322" s="78"/>
      <c r="E1322" s="78"/>
      <c r="K1322" s="27"/>
      <c r="L1322" s="27"/>
      <c r="M1322" s="27"/>
      <c r="N1322" s="27"/>
      <c r="O1322" s="27"/>
      <c r="P1322" s="27"/>
    </row>
    <row r="1323" spans="2:16" s="36" customFormat="1">
      <c r="B1323" s="26"/>
      <c r="C1323" s="112"/>
      <c r="D1323" s="78"/>
      <c r="E1323" s="78"/>
      <c r="K1323" s="27"/>
      <c r="L1323" s="27"/>
      <c r="M1323" s="27"/>
      <c r="N1323" s="27"/>
      <c r="O1323" s="27"/>
      <c r="P1323" s="27"/>
    </row>
    <row r="1324" spans="2:16" s="36" customFormat="1">
      <c r="B1324" s="26"/>
      <c r="C1324" s="112"/>
      <c r="D1324" s="78"/>
      <c r="E1324" s="78"/>
      <c r="K1324" s="27"/>
      <c r="L1324" s="27"/>
      <c r="M1324" s="27"/>
      <c r="N1324" s="27"/>
      <c r="O1324" s="27"/>
      <c r="P1324" s="27"/>
    </row>
    <row r="1325" spans="2:16" s="36" customFormat="1">
      <c r="B1325" s="26"/>
      <c r="C1325" s="112"/>
      <c r="D1325" s="78"/>
      <c r="E1325" s="78"/>
      <c r="K1325" s="27"/>
      <c r="L1325" s="27"/>
      <c r="M1325" s="27"/>
      <c r="N1325" s="27"/>
      <c r="O1325" s="27"/>
      <c r="P1325" s="27"/>
    </row>
    <row r="1326" spans="2:16" s="36" customFormat="1">
      <c r="B1326" s="26"/>
      <c r="C1326" s="112"/>
      <c r="D1326" s="78"/>
      <c r="E1326" s="78"/>
      <c r="K1326" s="27"/>
      <c r="L1326" s="27"/>
      <c r="M1326" s="27"/>
      <c r="N1326" s="27"/>
      <c r="O1326" s="27"/>
      <c r="P1326" s="27"/>
    </row>
    <row r="1327" spans="2:16" s="36" customFormat="1">
      <c r="B1327" s="26"/>
      <c r="C1327" s="112"/>
      <c r="D1327" s="78"/>
      <c r="E1327" s="78"/>
      <c r="K1327" s="27"/>
      <c r="L1327" s="27"/>
      <c r="M1327" s="27"/>
      <c r="N1327" s="27"/>
      <c r="O1327" s="27"/>
      <c r="P1327" s="27"/>
    </row>
    <row r="1328" spans="2:16" s="36" customFormat="1">
      <c r="B1328" s="26"/>
      <c r="C1328" s="112"/>
      <c r="D1328" s="78"/>
      <c r="E1328" s="78"/>
      <c r="K1328" s="27"/>
      <c r="L1328" s="27"/>
      <c r="M1328" s="27"/>
      <c r="N1328" s="27"/>
      <c r="O1328" s="27"/>
      <c r="P1328" s="27"/>
    </row>
    <row r="1329" spans="2:16" s="36" customFormat="1">
      <c r="B1329" s="26"/>
      <c r="C1329" s="112"/>
      <c r="D1329" s="78"/>
      <c r="E1329" s="78"/>
      <c r="K1329" s="27"/>
      <c r="L1329" s="27"/>
      <c r="M1329" s="27"/>
      <c r="N1329" s="27"/>
      <c r="O1329" s="27"/>
      <c r="P1329" s="27"/>
    </row>
    <row r="1330" spans="2:16" s="36" customFormat="1">
      <c r="B1330" s="26"/>
      <c r="C1330" s="112"/>
      <c r="D1330" s="78"/>
      <c r="E1330" s="78"/>
      <c r="K1330" s="27"/>
      <c r="L1330" s="27"/>
      <c r="M1330" s="27"/>
      <c r="N1330" s="27"/>
      <c r="O1330" s="27"/>
      <c r="P1330" s="27"/>
    </row>
    <row r="1331" spans="2:16" s="36" customFormat="1">
      <c r="B1331" s="26"/>
      <c r="C1331" s="112"/>
      <c r="D1331" s="78"/>
      <c r="E1331" s="78"/>
      <c r="K1331" s="27"/>
      <c r="L1331" s="27"/>
      <c r="M1331" s="27"/>
      <c r="N1331" s="27"/>
      <c r="O1331" s="27"/>
      <c r="P1331" s="27"/>
    </row>
    <row r="1332" spans="2:16" s="36" customFormat="1">
      <c r="B1332" s="26"/>
      <c r="C1332" s="112"/>
      <c r="D1332" s="78"/>
      <c r="E1332" s="78"/>
      <c r="K1332" s="27"/>
      <c r="L1332" s="27"/>
      <c r="M1332" s="27"/>
      <c r="N1332" s="27"/>
      <c r="O1332" s="27"/>
      <c r="P1332" s="27"/>
    </row>
    <row r="1333" spans="2:16" s="36" customFormat="1">
      <c r="B1333" s="26"/>
      <c r="C1333" s="112"/>
      <c r="D1333" s="78"/>
      <c r="E1333" s="78"/>
      <c r="K1333" s="27"/>
      <c r="L1333" s="27"/>
      <c r="M1333" s="27"/>
      <c r="N1333" s="27"/>
      <c r="O1333" s="27"/>
      <c r="P1333" s="27"/>
    </row>
    <row r="1334" spans="2:16" s="36" customFormat="1">
      <c r="B1334" s="26"/>
      <c r="C1334" s="112"/>
      <c r="D1334" s="78"/>
      <c r="E1334" s="78"/>
      <c r="K1334" s="27"/>
      <c r="L1334" s="27"/>
      <c r="M1334" s="27"/>
      <c r="N1334" s="27"/>
      <c r="O1334" s="27"/>
      <c r="P1334" s="27"/>
    </row>
    <row r="1335" spans="2:16" s="36" customFormat="1">
      <c r="B1335" s="26"/>
      <c r="C1335" s="112"/>
      <c r="D1335" s="78"/>
      <c r="E1335" s="78"/>
      <c r="K1335" s="27"/>
      <c r="L1335" s="27"/>
      <c r="M1335" s="27"/>
      <c r="N1335" s="27"/>
      <c r="O1335" s="27"/>
      <c r="P1335" s="27"/>
    </row>
    <row r="1336" spans="2:16" s="36" customFormat="1">
      <c r="B1336" s="26"/>
      <c r="C1336" s="112"/>
      <c r="D1336" s="78"/>
      <c r="E1336" s="78"/>
      <c r="K1336" s="27"/>
      <c r="L1336" s="27"/>
      <c r="M1336" s="27"/>
      <c r="N1336" s="27"/>
      <c r="O1336" s="27"/>
      <c r="P1336" s="27"/>
    </row>
    <row r="1337" spans="2:16" s="36" customFormat="1">
      <c r="B1337" s="26"/>
      <c r="C1337" s="112"/>
      <c r="D1337" s="78"/>
      <c r="E1337" s="78"/>
      <c r="K1337" s="27"/>
      <c r="L1337" s="27"/>
      <c r="M1337" s="27"/>
      <c r="N1337" s="27"/>
      <c r="O1337" s="27"/>
      <c r="P1337" s="27"/>
    </row>
    <row r="1338" spans="2:16" s="36" customFormat="1">
      <c r="B1338" s="26"/>
      <c r="C1338" s="112"/>
      <c r="D1338" s="78"/>
      <c r="E1338" s="78"/>
      <c r="K1338" s="27"/>
      <c r="L1338" s="27"/>
      <c r="M1338" s="27"/>
      <c r="N1338" s="27"/>
      <c r="O1338" s="27"/>
      <c r="P1338" s="27"/>
    </row>
    <row r="1339" spans="2:16" s="36" customFormat="1">
      <c r="B1339" s="26"/>
      <c r="C1339" s="112"/>
      <c r="D1339" s="78"/>
      <c r="E1339" s="78"/>
      <c r="K1339" s="27"/>
      <c r="L1339" s="27"/>
      <c r="M1339" s="27"/>
      <c r="N1339" s="27"/>
      <c r="O1339" s="27"/>
      <c r="P1339" s="27"/>
    </row>
    <row r="1340" spans="2:16" s="36" customFormat="1">
      <c r="B1340" s="26"/>
      <c r="C1340" s="112"/>
      <c r="D1340" s="78"/>
      <c r="E1340" s="78"/>
      <c r="K1340" s="27"/>
      <c r="L1340" s="27"/>
      <c r="M1340" s="27"/>
      <c r="N1340" s="27"/>
      <c r="O1340" s="27"/>
      <c r="P1340" s="27"/>
    </row>
    <row r="1341" spans="2:16" s="36" customFormat="1">
      <c r="B1341" s="26"/>
      <c r="C1341" s="112"/>
      <c r="D1341" s="78"/>
      <c r="E1341" s="78"/>
      <c r="K1341" s="27"/>
      <c r="L1341" s="27"/>
      <c r="M1341" s="27"/>
      <c r="N1341" s="27"/>
      <c r="O1341" s="27"/>
      <c r="P1341" s="27"/>
    </row>
    <row r="1342" spans="2:16" s="36" customFormat="1">
      <c r="B1342" s="26"/>
      <c r="C1342" s="112"/>
      <c r="D1342" s="78"/>
      <c r="E1342" s="78"/>
      <c r="K1342" s="27"/>
      <c r="L1342" s="27"/>
      <c r="M1342" s="27"/>
      <c r="N1342" s="27"/>
      <c r="O1342" s="27"/>
      <c r="P1342" s="27"/>
    </row>
    <row r="1343" spans="2:16" s="36" customFormat="1">
      <c r="B1343" s="26"/>
      <c r="C1343" s="112"/>
      <c r="D1343" s="78"/>
      <c r="E1343" s="78"/>
      <c r="K1343" s="27"/>
      <c r="L1343" s="27"/>
      <c r="M1343" s="27"/>
      <c r="N1343" s="27"/>
      <c r="O1343" s="27"/>
      <c r="P1343" s="27"/>
    </row>
    <row r="1344" spans="2:16" s="36" customFormat="1">
      <c r="B1344" s="26"/>
      <c r="C1344" s="112"/>
      <c r="D1344" s="78"/>
      <c r="E1344" s="78"/>
      <c r="K1344" s="27"/>
      <c r="L1344" s="27"/>
      <c r="M1344" s="27"/>
      <c r="N1344" s="27"/>
      <c r="O1344" s="27"/>
      <c r="P1344" s="27"/>
    </row>
    <row r="1345" spans="2:16" s="36" customFormat="1">
      <c r="B1345" s="26"/>
      <c r="C1345" s="112"/>
      <c r="D1345" s="78"/>
      <c r="E1345" s="78"/>
      <c r="K1345" s="27"/>
      <c r="L1345" s="27"/>
      <c r="M1345" s="27"/>
      <c r="N1345" s="27"/>
      <c r="O1345" s="27"/>
      <c r="P1345" s="27"/>
    </row>
    <row r="1346" spans="2:16" s="36" customFormat="1">
      <c r="B1346" s="26"/>
      <c r="C1346" s="112"/>
      <c r="D1346" s="78"/>
      <c r="E1346" s="78"/>
      <c r="K1346" s="27"/>
      <c r="L1346" s="27"/>
      <c r="M1346" s="27"/>
      <c r="N1346" s="27"/>
      <c r="O1346" s="27"/>
      <c r="P1346" s="27"/>
    </row>
    <row r="1347" spans="2:16" s="36" customFormat="1">
      <c r="B1347" s="26"/>
      <c r="C1347" s="112"/>
      <c r="D1347" s="78"/>
      <c r="E1347" s="78"/>
      <c r="K1347" s="27"/>
      <c r="L1347" s="27"/>
      <c r="M1347" s="27"/>
      <c r="N1347" s="27"/>
      <c r="O1347" s="27"/>
      <c r="P1347" s="27"/>
    </row>
    <row r="1348" spans="2:16" s="36" customFormat="1">
      <c r="B1348" s="26"/>
      <c r="C1348" s="112"/>
      <c r="D1348" s="78"/>
      <c r="E1348" s="78"/>
      <c r="K1348" s="27"/>
      <c r="L1348" s="27"/>
      <c r="M1348" s="27"/>
      <c r="N1348" s="27"/>
      <c r="O1348" s="27"/>
      <c r="P1348" s="27"/>
    </row>
    <row r="1349" spans="2:16" s="36" customFormat="1">
      <c r="B1349" s="26"/>
      <c r="C1349" s="112"/>
      <c r="D1349" s="78"/>
      <c r="E1349" s="78"/>
      <c r="K1349" s="27"/>
      <c r="L1349" s="27"/>
      <c r="M1349" s="27"/>
      <c r="N1349" s="27"/>
      <c r="O1349" s="27"/>
      <c r="P1349" s="27"/>
    </row>
    <row r="1350" spans="2:16" s="36" customFormat="1">
      <c r="B1350" s="26"/>
      <c r="C1350" s="112"/>
      <c r="D1350" s="78"/>
      <c r="E1350" s="78"/>
      <c r="K1350" s="27"/>
      <c r="L1350" s="27"/>
      <c r="M1350" s="27"/>
      <c r="N1350" s="27"/>
      <c r="O1350" s="27"/>
      <c r="P1350" s="27"/>
    </row>
    <row r="1351" spans="2:16" s="36" customFormat="1">
      <c r="B1351" s="26"/>
      <c r="C1351" s="112"/>
      <c r="D1351" s="78"/>
      <c r="E1351" s="78"/>
      <c r="K1351" s="27"/>
      <c r="L1351" s="27"/>
      <c r="M1351" s="27"/>
      <c r="N1351" s="27"/>
      <c r="O1351" s="27"/>
      <c r="P1351" s="27"/>
    </row>
    <row r="1352" spans="2:16" s="36" customFormat="1">
      <c r="B1352" s="26"/>
      <c r="C1352" s="112"/>
      <c r="D1352" s="78"/>
      <c r="E1352" s="78"/>
      <c r="K1352" s="27"/>
      <c r="L1352" s="27"/>
      <c r="M1352" s="27"/>
      <c r="N1352" s="27"/>
      <c r="O1352" s="27"/>
      <c r="P1352" s="27"/>
    </row>
    <row r="1353" spans="2:16" s="36" customFormat="1">
      <c r="B1353" s="26"/>
      <c r="C1353" s="112"/>
      <c r="D1353" s="78"/>
      <c r="E1353" s="78"/>
      <c r="K1353" s="27"/>
      <c r="L1353" s="27"/>
      <c r="M1353" s="27"/>
      <c r="N1353" s="27"/>
      <c r="O1353" s="27"/>
      <c r="P1353" s="27"/>
    </row>
    <row r="1354" spans="2:16" s="36" customFormat="1">
      <c r="B1354" s="26"/>
      <c r="C1354" s="112"/>
      <c r="D1354" s="78"/>
      <c r="E1354" s="78"/>
      <c r="K1354" s="27"/>
      <c r="L1354" s="27"/>
      <c r="M1354" s="27"/>
      <c r="N1354" s="27"/>
      <c r="O1354" s="27"/>
      <c r="P1354" s="27"/>
    </row>
    <row r="1355" spans="2:16" s="36" customFormat="1">
      <c r="B1355" s="26"/>
      <c r="C1355" s="112"/>
      <c r="D1355" s="78"/>
      <c r="E1355" s="78"/>
      <c r="K1355" s="27"/>
      <c r="L1355" s="27"/>
      <c r="M1355" s="27"/>
      <c r="N1355" s="27"/>
      <c r="O1355" s="27"/>
      <c r="P1355" s="27"/>
    </row>
    <row r="1356" spans="2:16" s="36" customFormat="1">
      <c r="B1356" s="26"/>
      <c r="C1356" s="112"/>
      <c r="D1356" s="78"/>
      <c r="E1356" s="78"/>
      <c r="K1356" s="27"/>
      <c r="L1356" s="27"/>
      <c r="M1356" s="27"/>
      <c r="N1356" s="27"/>
      <c r="O1356" s="27"/>
      <c r="P1356" s="27"/>
    </row>
    <row r="1357" spans="2:16" s="36" customFormat="1">
      <c r="B1357" s="26"/>
      <c r="C1357" s="112"/>
      <c r="D1357" s="78"/>
      <c r="E1357" s="78"/>
      <c r="K1357" s="27"/>
      <c r="L1357" s="27"/>
      <c r="M1357" s="27"/>
      <c r="N1357" s="27"/>
      <c r="O1357" s="27"/>
      <c r="P1357" s="27"/>
    </row>
    <row r="1358" spans="2:16" s="36" customFormat="1">
      <c r="B1358" s="26"/>
      <c r="C1358" s="112"/>
      <c r="D1358" s="78"/>
      <c r="E1358" s="78"/>
      <c r="K1358" s="27"/>
      <c r="L1358" s="27"/>
      <c r="M1358" s="27"/>
      <c r="N1358" s="27"/>
      <c r="O1358" s="27"/>
      <c r="P1358" s="27"/>
    </row>
    <row r="1359" spans="2:16" s="36" customFormat="1">
      <c r="B1359" s="26"/>
      <c r="C1359" s="112"/>
      <c r="D1359" s="78"/>
      <c r="E1359" s="78"/>
      <c r="K1359" s="27"/>
      <c r="L1359" s="27"/>
      <c r="M1359" s="27"/>
      <c r="N1359" s="27"/>
      <c r="O1359" s="27"/>
      <c r="P1359" s="27"/>
    </row>
    <row r="1360" spans="2:16" s="36" customFormat="1">
      <c r="B1360" s="26"/>
      <c r="C1360" s="112"/>
      <c r="D1360" s="78"/>
      <c r="E1360" s="78"/>
      <c r="K1360" s="27"/>
      <c r="L1360" s="27"/>
      <c r="M1360" s="27"/>
      <c r="N1360" s="27"/>
      <c r="O1360" s="27"/>
      <c r="P1360" s="27"/>
    </row>
    <row r="1361" spans="2:16" s="36" customFormat="1">
      <c r="B1361" s="26"/>
      <c r="C1361" s="112"/>
      <c r="D1361" s="78"/>
      <c r="E1361" s="78"/>
      <c r="K1361" s="27"/>
      <c r="L1361" s="27"/>
      <c r="M1361" s="27"/>
      <c r="N1361" s="27"/>
      <c r="O1361" s="27"/>
      <c r="P1361" s="27"/>
    </row>
    <row r="1362" spans="2:16" s="36" customFormat="1">
      <c r="B1362" s="26"/>
      <c r="C1362" s="112"/>
      <c r="D1362" s="78"/>
      <c r="E1362" s="78"/>
      <c r="K1362" s="27"/>
      <c r="L1362" s="27"/>
      <c r="M1362" s="27"/>
      <c r="N1362" s="27"/>
      <c r="O1362" s="27"/>
      <c r="P1362" s="27"/>
    </row>
    <row r="1363" spans="2:16" s="36" customFormat="1">
      <c r="B1363" s="26"/>
      <c r="C1363" s="112"/>
      <c r="D1363" s="78"/>
      <c r="E1363" s="78"/>
      <c r="K1363" s="27"/>
      <c r="L1363" s="27"/>
      <c r="M1363" s="27"/>
      <c r="N1363" s="27"/>
      <c r="O1363" s="27"/>
      <c r="P1363" s="27"/>
    </row>
    <row r="1364" spans="2:16" s="36" customFormat="1">
      <c r="B1364" s="26"/>
      <c r="C1364" s="112"/>
      <c r="D1364" s="78"/>
      <c r="E1364" s="78"/>
      <c r="K1364" s="27"/>
      <c r="L1364" s="27"/>
      <c r="M1364" s="27"/>
      <c r="N1364" s="27"/>
      <c r="O1364" s="27"/>
      <c r="P1364" s="27"/>
    </row>
    <row r="1365" spans="2:16" s="36" customFormat="1">
      <c r="B1365" s="26"/>
      <c r="C1365" s="112"/>
      <c r="D1365" s="78"/>
      <c r="E1365" s="78"/>
      <c r="K1365" s="27"/>
      <c r="L1365" s="27"/>
      <c r="M1365" s="27"/>
      <c r="N1365" s="27"/>
      <c r="O1365" s="27"/>
      <c r="P1365" s="27"/>
    </row>
    <row r="1366" spans="2:16" s="36" customFormat="1">
      <c r="B1366" s="26"/>
      <c r="C1366" s="112"/>
      <c r="D1366" s="78"/>
      <c r="E1366" s="78"/>
      <c r="K1366" s="27"/>
      <c r="L1366" s="27"/>
      <c r="M1366" s="27"/>
      <c r="N1366" s="27"/>
      <c r="O1366" s="27"/>
      <c r="P1366" s="27"/>
    </row>
    <row r="1367" spans="2:16" s="36" customFormat="1">
      <c r="B1367" s="26"/>
      <c r="C1367" s="112"/>
      <c r="D1367" s="78"/>
      <c r="E1367" s="78"/>
      <c r="K1367" s="27"/>
      <c r="L1367" s="27"/>
      <c r="M1367" s="27"/>
      <c r="N1367" s="27"/>
      <c r="O1367" s="27"/>
      <c r="P1367" s="27"/>
    </row>
    <row r="1368" spans="2:16" s="36" customFormat="1">
      <c r="B1368" s="26"/>
      <c r="C1368" s="112"/>
      <c r="D1368" s="78"/>
      <c r="E1368" s="78"/>
      <c r="K1368" s="27"/>
      <c r="L1368" s="27"/>
      <c r="M1368" s="27"/>
      <c r="N1368" s="27"/>
      <c r="O1368" s="27"/>
      <c r="P1368" s="27"/>
    </row>
    <row r="1369" spans="2:16" s="36" customFormat="1">
      <c r="B1369" s="26"/>
      <c r="C1369" s="112"/>
      <c r="D1369" s="78"/>
      <c r="E1369" s="78"/>
      <c r="K1369" s="27"/>
      <c r="L1369" s="27"/>
      <c r="M1369" s="27"/>
      <c r="N1369" s="27"/>
      <c r="O1369" s="27"/>
      <c r="P1369" s="27"/>
    </row>
    <row r="1370" spans="2:16" s="36" customFormat="1">
      <c r="B1370" s="26"/>
      <c r="C1370" s="112"/>
      <c r="D1370" s="78"/>
      <c r="E1370" s="78"/>
      <c r="K1370" s="27"/>
      <c r="L1370" s="27"/>
      <c r="M1370" s="27"/>
      <c r="N1370" s="27"/>
      <c r="O1370" s="27"/>
      <c r="P1370" s="27"/>
    </row>
    <row r="1371" spans="2:16" s="36" customFormat="1">
      <c r="B1371" s="26"/>
      <c r="C1371" s="112"/>
      <c r="D1371" s="78"/>
      <c r="E1371" s="78"/>
      <c r="K1371" s="27"/>
      <c r="L1371" s="27"/>
      <c r="M1371" s="27"/>
      <c r="N1371" s="27"/>
      <c r="O1371" s="27"/>
      <c r="P1371" s="27"/>
    </row>
    <row r="1372" spans="2:16" s="36" customFormat="1">
      <c r="B1372" s="26"/>
      <c r="C1372" s="112"/>
      <c r="D1372" s="78"/>
      <c r="E1372" s="78"/>
      <c r="K1372" s="27"/>
      <c r="L1372" s="27"/>
      <c r="M1372" s="27"/>
      <c r="N1372" s="27"/>
      <c r="O1372" s="27"/>
      <c r="P1372" s="27"/>
    </row>
    <row r="1373" spans="2:16" s="36" customFormat="1">
      <c r="B1373" s="26"/>
      <c r="C1373" s="112"/>
      <c r="D1373" s="78"/>
      <c r="E1373" s="78"/>
      <c r="K1373" s="27"/>
      <c r="L1373" s="27"/>
      <c r="M1373" s="27"/>
      <c r="N1373" s="27"/>
      <c r="O1373" s="27"/>
      <c r="P1373" s="27"/>
    </row>
    <row r="1374" spans="2:16" s="36" customFormat="1">
      <c r="B1374" s="26"/>
      <c r="C1374" s="112"/>
      <c r="D1374" s="78"/>
      <c r="E1374" s="78"/>
      <c r="K1374" s="27"/>
      <c r="L1374" s="27"/>
      <c r="M1374" s="27"/>
      <c r="N1374" s="27"/>
      <c r="O1374" s="27"/>
      <c r="P1374" s="27"/>
    </row>
    <row r="1375" spans="2:16" s="36" customFormat="1">
      <c r="B1375" s="26"/>
      <c r="C1375" s="112"/>
      <c r="D1375" s="78"/>
      <c r="E1375" s="78"/>
      <c r="K1375" s="27"/>
      <c r="L1375" s="27"/>
      <c r="M1375" s="27"/>
      <c r="N1375" s="27"/>
      <c r="O1375" s="27"/>
      <c r="P1375" s="27"/>
    </row>
    <row r="1376" spans="2:16" s="36" customFormat="1">
      <c r="B1376" s="26"/>
      <c r="C1376" s="112"/>
      <c r="D1376" s="78"/>
      <c r="E1376" s="78"/>
      <c r="K1376" s="27"/>
      <c r="L1376" s="27"/>
      <c r="M1376" s="27"/>
      <c r="N1376" s="27"/>
      <c r="O1376" s="27"/>
      <c r="P1376" s="27"/>
    </row>
    <row r="1377" spans="2:16" s="36" customFormat="1">
      <c r="B1377" s="26"/>
      <c r="C1377" s="112"/>
      <c r="D1377" s="78"/>
      <c r="E1377" s="78"/>
      <c r="K1377" s="27"/>
      <c r="L1377" s="27"/>
      <c r="M1377" s="27"/>
      <c r="N1377" s="27"/>
      <c r="O1377" s="27"/>
      <c r="P1377" s="27"/>
    </row>
    <row r="1378" spans="2:16" s="36" customFormat="1">
      <c r="B1378" s="26"/>
      <c r="C1378" s="112"/>
      <c r="D1378" s="78"/>
      <c r="E1378" s="78"/>
      <c r="K1378" s="27"/>
      <c r="L1378" s="27"/>
      <c r="M1378" s="27"/>
      <c r="N1378" s="27"/>
      <c r="O1378" s="27"/>
      <c r="P1378" s="27"/>
    </row>
    <row r="1379" spans="2:16" s="36" customFormat="1">
      <c r="B1379" s="26"/>
      <c r="C1379" s="112"/>
      <c r="D1379" s="78"/>
      <c r="E1379" s="78"/>
      <c r="K1379" s="27"/>
      <c r="L1379" s="27"/>
      <c r="M1379" s="27"/>
      <c r="N1379" s="27"/>
      <c r="O1379" s="27"/>
      <c r="P1379" s="27"/>
    </row>
    <row r="1380" spans="2:16" s="36" customFormat="1">
      <c r="B1380" s="26"/>
      <c r="C1380" s="112"/>
      <c r="D1380" s="78"/>
      <c r="E1380" s="78"/>
      <c r="K1380" s="27"/>
      <c r="L1380" s="27"/>
      <c r="M1380" s="27"/>
      <c r="N1380" s="27"/>
      <c r="O1380" s="27"/>
      <c r="P1380" s="27"/>
    </row>
    <row r="1381" spans="2:16" s="36" customFormat="1">
      <c r="B1381" s="26"/>
      <c r="C1381" s="112"/>
      <c r="D1381" s="78"/>
      <c r="E1381" s="78"/>
      <c r="K1381" s="27"/>
      <c r="L1381" s="27"/>
      <c r="M1381" s="27"/>
      <c r="N1381" s="27"/>
      <c r="O1381" s="27"/>
      <c r="P1381" s="27"/>
    </row>
    <row r="1382" spans="2:16" s="36" customFormat="1">
      <c r="B1382" s="26"/>
      <c r="C1382" s="112"/>
      <c r="D1382" s="78"/>
      <c r="E1382" s="78"/>
      <c r="K1382" s="27"/>
      <c r="L1382" s="27"/>
      <c r="M1382" s="27"/>
      <c r="N1382" s="27"/>
      <c r="O1382" s="27"/>
      <c r="P1382" s="27"/>
    </row>
    <row r="1383" spans="2:16" s="36" customFormat="1">
      <c r="B1383" s="26"/>
      <c r="C1383" s="112"/>
      <c r="D1383" s="78"/>
      <c r="E1383" s="78"/>
      <c r="K1383" s="27"/>
      <c r="L1383" s="27"/>
      <c r="M1383" s="27"/>
      <c r="N1383" s="27"/>
      <c r="O1383" s="27"/>
      <c r="P1383" s="27"/>
    </row>
    <row r="1384" spans="2:16" s="36" customFormat="1">
      <c r="B1384" s="26"/>
      <c r="C1384" s="112"/>
      <c r="D1384" s="78"/>
      <c r="E1384" s="78"/>
      <c r="K1384" s="27"/>
      <c r="L1384" s="27"/>
      <c r="M1384" s="27"/>
      <c r="N1384" s="27"/>
      <c r="O1384" s="27"/>
      <c r="P1384" s="27"/>
    </row>
    <row r="1385" spans="2:16" s="36" customFormat="1">
      <c r="B1385" s="26"/>
      <c r="C1385" s="112"/>
      <c r="D1385" s="78"/>
      <c r="E1385" s="78"/>
      <c r="K1385" s="27"/>
      <c r="L1385" s="27"/>
      <c r="M1385" s="27"/>
      <c r="N1385" s="27"/>
      <c r="O1385" s="27"/>
      <c r="P1385" s="27"/>
    </row>
    <row r="1386" spans="2:16" s="36" customFormat="1">
      <c r="B1386" s="26"/>
      <c r="C1386" s="112"/>
      <c r="D1386" s="78"/>
      <c r="E1386" s="78"/>
      <c r="K1386" s="27"/>
      <c r="L1386" s="27"/>
      <c r="M1386" s="27"/>
      <c r="N1386" s="27"/>
      <c r="O1386" s="27"/>
      <c r="P1386" s="27"/>
    </row>
    <row r="1387" spans="2:16" s="36" customFormat="1">
      <c r="B1387" s="26"/>
      <c r="C1387" s="112"/>
      <c r="D1387" s="78"/>
      <c r="E1387" s="78"/>
      <c r="K1387" s="27"/>
      <c r="L1387" s="27"/>
      <c r="M1387" s="27"/>
      <c r="N1387" s="27"/>
      <c r="O1387" s="27"/>
      <c r="P1387" s="27"/>
    </row>
    <row r="1388" spans="2:16" s="36" customFormat="1">
      <c r="B1388" s="26"/>
      <c r="C1388" s="112"/>
      <c r="D1388" s="78"/>
      <c r="E1388" s="78"/>
      <c r="K1388" s="27"/>
      <c r="L1388" s="27"/>
      <c r="M1388" s="27"/>
      <c r="N1388" s="27"/>
      <c r="O1388" s="27"/>
      <c r="P1388" s="27"/>
    </row>
    <row r="1389" spans="2:16" s="36" customFormat="1">
      <c r="B1389" s="26"/>
      <c r="C1389" s="112"/>
      <c r="D1389" s="78"/>
      <c r="E1389" s="78"/>
      <c r="K1389" s="27"/>
      <c r="L1389" s="27"/>
      <c r="M1389" s="27"/>
      <c r="N1389" s="27"/>
      <c r="O1389" s="27"/>
      <c r="P1389" s="27"/>
    </row>
    <row r="1390" spans="2:16" s="36" customFormat="1">
      <c r="B1390" s="26"/>
      <c r="C1390" s="112"/>
      <c r="D1390" s="78"/>
      <c r="E1390" s="78"/>
      <c r="K1390" s="27"/>
      <c r="L1390" s="27"/>
      <c r="M1390" s="27"/>
      <c r="N1390" s="27"/>
      <c r="O1390" s="27"/>
      <c r="P1390" s="27"/>
    </row>
    <row r="1391" spans="2:16" s="36" customFormat="1">
      <c r="B1391" s="26"/>
      <c r="C1391" s="112"/>
      <c r="D1391" s="78"/>
      <c r="E1391" s="78"/>
      <c r="K1391" s="27"/>
      <c r="L1391" s="27"/>
      <c r="M1391" s="27"/>
      <c r="N1391" s="27"/>
      <c r="O1391" s="27"/>
      <c r="P1391" s="27"/>
    </row>
    <row r="1392" spans="2:16" s="36" customFormat="1">
      <c r="B1392" s="26"/>
      <c r="C1392" s="112"/>
      <c r="D1392" s="78"/>
      <c r="E1392" s="78"/>
      <c r="K1392" s="27"/>
      <c r="L1392" s="27"/>
      <c r="M1392" s="27"/>
      <c r="N1392" s="27"/>
      <c r="O1392" s="27"/>
      <c r="P1392" s="27"/>
    </row>
    <row r="1393" spans="2:16" s="36" customFormat="1">
      <c r="B1393" s="26"/>
      <c r="C1393" s="112"/>
      <c r="D1393" s="78"/>
      <c r="E1393" s="78"/>
      <c r="K1393" s="27"/>
      <c r="L1393" s="27"/>
      <c r="M1393" s="27"/>
      <c r="N1393" s="27"/>
      <c r="O1393" s="27"/>
      <c r="P1393" s="27"/>
    </row>
  </sheetData>
  <mergeCells count="2">
    <mergeCell ref="B3:I3"/>
    <mergeCell ref="J37:P37"/>
  </mergeCells>
  <conditionalFormatting sqref="A2:A1048576 D26:I26 J5:R5">
    <cfRule type="containsErrors" dxfId="33" priority="2">
      <formula>ISERROR(A2)</formula>
    </cfRule>
  </conditionalFormatting>
  <conditionalFormatting sqref="A1">
    <cfRule type="containsErrors" dxfId="3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T2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35.85546875" style="25" customWidth="1"/>
    <col min="4" max="4" width="13.7109375" style="25" customWidth="1"/>
    <col min="5" max="5" width="13.140625" style="25" customWidth="1"/>
    <col min="6" max="6" width="11.85546875" style="25" customWidth="1"/>
    <col min="7" max="7" width="13.5703125" style="53" customWidth="1"/>
    <col min="8" max="8" width="9.140625" style="25" customWidth="1"/>
    <col min="9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36" customHeight="1">
      <c r="C3" s="803" t="s">
        <v>1380</v>
      </c>
      <c r="D3" s="803"/>
      <c r="E3" s="803"/>
      <c r="F3" s="803"/>
      <c r="G3" s="803"/>
      <c r="H3" s="803"/>
      <c r="I3" s="803"/>
      <c r="J3" s="38"/>
      <c r="K3" s="38"/>
      <c r="L3" s="38"/>
      <c r="M3" s="38"/>
    </row>
    <row r="4" spans="1:20" ht="16.5">
      <c r="B4" s="39"/>
      <c r="C4" s="39"/>
      <c r="D4" s="39"/>
      <c r="E4" s="39"/>
      <c r="F4" s="39"/>
      <c r="G4" s="187"/>
      <c r="H4" s="59"/>
      <c r="I4" s="59"/>
      <c r="J4" s="59"/>
      <c r="K4" s="59"/>
    </row>
    <row r="5" spans="1:20">
      <c r="B5" s="39"/>
      <c r="C5" s="661" t="s">
        <v>102</v>
      </c>
      <c r="D5" s="661">
        <v>2015</v>
      </c>
      <c r="E5" s="661">
        <v>2016</v>
      </c>
      <c r="F5" s="661">
        <v>2017</v>
      </c>
      <c r="G5" s="661">
        <v>2018</v>
      </c>
      <c r="H5" s="661">
        <v>2019</v>
      </c>
      <c r="I5" s="661">
        <v>2020</v>
      </c>
      <c r="J5" s="39"/>
      <c r="K5" s="39"/>
      <c r="L5" s="39"/>
    </row>
    <row r="6" spans="1:20">
      <c r="B6" s="39"/>
      <c r="C6" s="250" t="s">
        <v>160</v>
      </c>
      <c r="D6" s="254">
        <v>14790.875370962469</v>
      </c>
      <c r="E6" s="254">
        <v>13837.651492955449</v>
      </c>
      <c r="F6" s="254">
        <v>13790.264801426758</v>
      </c>
      <c r="G6" s="254">
        <v>14787.778736947052</v>
      </c>
      <c r="H6" s="254">
        <v>15571.188429097934</v>
      </c>
      <c r="I6" s="254">
        <v>15575.54122922</v>
      </c>
      <c r="J6" s="39"/>
      <c r="K6" s="39"/>
    </row>
    <row r="7" spans="1:20">
      <c r="B7" s="39"/>
      <c r="C7" s="251" t="s">
        <v>155</v>
      </c>
      <c r="D7" s="188">
        <v>6413.268253190693</v>
      </c>
      <c r="E7" s="188">
        <v>5994.4615806252696</v>
      </c>
      <c r="F7" s="188">
        <v>5968.4589610712273</v>
      </c>
      <c r="G7" s="188">
        <v>6161.6760198645306</v>
      </c>
      <c r="H7" s="188">
        <v>6001.2116020702388</v>
      </c>
      <c r="I7" s="188">
        <v>6006.4271532600005</v>
      </c>
      <c r="J7" s="190"/>
      <c r="K7" s="39"/>
    </row>
    <row r="8" spans="1:20">
      <c r="B8" s="39"/>
      <c r="C8" s="659" t="s">
        <v>154</v>
      </c>
      <c r="D8" s="190">
        <v>4661.2071778287791</v>
      </c>
      <c r="E8" s="190">
        <v>4228.1349399121846</v>
      </c>
      <c r="F8" s="190">
        <v>3800.3011674265977</v>
      </c>
      <c r="G8" s="190">
        <v>3951.5888537360433</v>
      </c>
      <c r="H8" s="190">
        <v>3855.7354285248889</v>
      </c>
      <c r="I8" s="190">
        <v>3585.2781385399999</v>
      </c>
      <c r="J8" s="190"/>
      <c r="K8" s="39"/>
      <c r="L8" s="39"/>
    </row>
    <row r="9" spans="1:20">
      <c r="B9" s="39"/>
      <c r="C9" s="660" t="s">
        <v>153</v>
      </c>
      <c r="D9" s="188">
        <v>2345.3503567587586</v>
      </c>
      <c r="E9" s="188">
        <v>2353.2183598596148</v>
      </c>
      <c r="F9" s="188">
        <v>2538.5103812032621</v>
      </c>
      <c r="G9" s="188">
        <v>2679.0666043416068</v>
      </c>
      <c r="H9" s="188">
        <v>2643.5217019064635</v>
      </c>
      <c r="I9" s="188">
        <v>2800.2776971399999</v>
      </c>
      <c r="J9" s="190"/>
      <c r="K9" s="39"/>
      <c r="L9" s="39"/>
    </row>
    <row r="10" spans="1:20" ht="24">
      <c r="B10" s="39"/>
      <c r="C10" s="659" t="s">
        <v>152</v>
      </c>
      <c r="D10" s="190">
        <v>301.48566670008</v>
      </c>
      <c r="E10" s="190">
        <v>196.05260434129423</v>
      </c>
      <c r="F10" s="190">
        <v>169.71263207892324</v>
      </c>
      <c r="G10" s="190">
        <v>179.91274396529613</v>
      </c>
      <c r="H10" s="190">
        <v>174.48405083249591</v>
      </c>
      <c r="I10" s="190">
        <v>172.94185103000001</v>
      </c>
      <c r="J10" s="190"/>
      <c r="K10" s="39"/>
    </row>
    <row r="11" spans="1:20">
      <c r="B11" s="39"/>
      <c r="C11" s="660" t="s">
        <v>151</v>
      </c>
      <c r="D11" s="188">
        <v>894.77494809692507</v>
      </c>
      <c r="E11" s="188">
        <v>782.944323487823</v>
      </c>
      <c r="F11" s="188">
        <v>540.06521963755631</v>
      </c>
      <c r="G11" s="188">
        <v>648.8921821784146</v>
      </c>
      <c r="H11" s="188">
        <v>672.52957919360961</v>
      </c>
      <c r="I11" s="188">
        <v>552.07053345000008</v>
      </c>
      <c r="J11" s="190"/>
      <c r="K11" s="39"/>
    </row>
    <row r="12" spans="1:20">
      <c r="B12" s="39"/>
      <c r="C12" s="252" t="s">
        <v>161</v>
      </c>
      <c r="D12" s="190">
        <v>4.2358912867199994</v>
      </c>
      <c r="E12" s="190">
        <v>1.9160654055636033</v>
      </c>
      <c r="F12" s="190">
        <v>3.3325377518120352</v>
      </c>
      <c r="G12" s="190">
        <v>3.6504746301816446</v>
      </c>
      <c r="H12" s="190">
        <v>3.8748870425007289</v>
      </c>
      <c r="I12" s="190">
        <v>38.538469730000003</v>
      </c>
      <c r="J12" s="190"/>
      <c r="K12" s="39"/>
    </row>
    <row r="13" spans="1:20">
      <c r="B13" s="39"/>
      <c r="C13" s="251" t="s">
        <v>162</v>
      </c>
      <c r="D13" s="188">
        <v>6417.5041444774133</v>
      </c>
      <c r="E13" s="188">
        <v>5996.3776460308336</v>
      </c>
      <c r="F13" s="188">
        <v>5971.7914988230395</v>
      </c>
      <c r="G13" s="188">
        <v>6165.3264944947123</v>
      </c>
      <c r="H13" s="188">
        <v>6005.0864891127394</v>
      </c>
      <c r="I13" s="188">
        <v>6044.9656229900002</v>
      </c>
      <c r="J13" s="190"/>
      <c r="K13" s="39"/>
    </row>
    <row r="14" spans="1:20">
      <c r="B14" s="39"/>
      <c r="C14" s="253" t="s">
        <v>163</v>
      </c>
      <c r="D14" s="259">
        <v>0.43388264612629318</v>
      </c>
      <c r="E14" s="259">
        <v>0.43333781379618536</v>
      </c>
      <c r="F14" s="259">
        <v>0.43304400494218143</v>
      </c>
      <c r="G14" s="259">
        <v>0.41692039109908591</v>
      </c>
      <c r="H14" s="259">
        <v>0.38565370372700736</v>
      </c>
      <c r="I14" s="259">
        <v>0.38810629653430817</v>
      </c>
      <c r="J14" s="190"/>
      <c r="K14" s="39"/>
    </row>
    <row r="15" spans="1:20">
      <c r="B15" s="39"/>
      <c r="C15" s="157"/>
      <c r="D15" s="147"/>
      <c r="E15" s="147"/>
      <c r="F15" s="147"/>
      <c r="G15" s="147"/>
      <c r="H15" s="39"/>
      <c r="I15" s="39"/>
      <c r="J15" s="39"/>
      <c r="K15" s="39"/>
    </row>
    <row r="16" spans="1:20">
      <c r="B16" s="39"/>
      <c r="C16" s="247" t="s">
        <v>1381</v>
      </c>
      <c r="D16" s="247"/>
      <c r="E16" s="247"/>
      <c r="F16" s="247"/>
      <c r="G16" s="247"/>
      <c r="H16" s="247"/>
      <c r="I16" s="39"/>
    </row>
    <row r="17" spans="1:12">
      <c r="B17" s="39"/>
      <c r="C17" s="247" t="s">
        <v>1382</v>
      </c>
      <c r="D17" s="247"/>
      <c r="E17" s="247"/>
      <c r="F17" s="247"/>
      <c r="G17" s="247"/>
      <c r="H17" s="247"/>
      <c r="I17" s="39"/>
    </row>
    <row r="18" spans="1:12">
      <c r="C18" s="867" t="s">
        <v>164</v>
      </c>
      <c r="D18" s="867"/>
      <c r="E18" s="867"/>
      <c r="F18" s="867"/>
      <c r="G18" s="867"/>
      <c r="H18" s="867"/>
      <c r="I18" s="39"/>
    </row>
    <row r="19" spans="1:12">
      <c r="C19" s="247" t="s">
        <v>113</v>
      </c>
      <c r="D19" s="248"/>
      <c r="E19" s="248"/>
      <c r="F19" s="248"/>
      <c r="G19" s="248"/>
      <c r="H19" s="243"/>
      <c r="I19" s="39"/>
    </row>
    <row r="20" spans="1:12">
      <c r="C20" s="247"/>
      <c r="D20" s="246"/>
      <c r="E20" s="246"/>
      <c r="F20" s="246"/>
      <c r="G20" s="246"/>
      <c r="H20" s="242"/>
      <c r="I20" s="39"/>
    </row>
    <row r="21" spans="1:12">
      <c r="C21" s="868"/>
      <c r="D21" s="868"/>
      <c r="E21" s="868"/>
      <c r="F21" s="868"/>
      <c r="G21" s="868"/>
      <c r="H21" s="242"/>
    </row>
    <row r="22" spans="1:12">
      <c r="C22" s="869"/>
      <c r="D22" s="869"/>
      <c r="E22" s="869"/>
      <c r="F22" s="869"/>
      <c r="G22" s="869"/>
    </row>
    <row r="23" spans="1:12">
      <c r="C23" s="26"/>
      <c r="D23" s="27"/>
      <c r="F23" s="39"/>
      <c r="G23" s="870"/>
      <c r="H23" s="870"/>
      <c r="I23" s="870"/>
      <c r="J23" s="870"/>
      <c r="K23" s="870"/>
      <c r="L23" s="39"/>
    </row>
    <row r="24" spans="1:12">
      <c r="F24" s="39"/>
      <c r="G24" s="58"/>
      <c r="H24" s="39"/>
      <c r="I24" s="39"/>
      <c r="J24" s="39"/>
      <c r="K24" s="39"/>
      <c r="L24" s="39"/>
    </row>
    <row r="25" spans="1:12">
      <c r="A25" s="35"/>
      <c r="C25" s="799"/>
      <c r="D25" s="799"/>
      <c r="E25" s="799"/>
      <c r="F25" s="799"/>
      <c r="G25" s="799"/>
      <c r="H25" s="799"/>
      <c r="I25" s="799"/>
      <c r="J25" s="799"/>
      <c r="K25" s="799"/>
      <c r="L25" s="799"/>
    </row>
    <row r="26" spans="1:12">
      <c r="A26" s="35"/>
      <c r="C26" s="808"/>
      <c r="D26" s="808"/>
      <c r="E26" s="808"/>
      <c r="F26" s="808"/>
      <c r="G26" s="808"/>
      <c r="H26" s="808"/>
      <c r="I26" s="808"/>
      <c r="J26" s="808"/>
      <c r="K26" s="808"/>
      <c r="L26" s="808"/>
    </row>
    <row r="27" spans="1:12">
      <c r="C27" s="806"/>
      <c r="D27" s="806"/>
      <c r="E27" s="806"/>
      <c r="F27" s="806"/>
      <c r="G27" s="806"/>
      <c r="H27" s="806"/>
      <c r="I27" s="806"/>
      <c r="J27" s="806"/>
      <c r="K27" s="806"/>
      <c r="L27" s="806"/>
    </row>
  </sheetData>
  <mergeCells count="8">
    <mergeCell ref="C3:I3"/>
    <mergeCell ref="C18:H18"/>
    <mergeCell ref="C26:L26"/>
    <mergeCell ref="C27:L27"/>
    <mergeCell ref="C21:G21"/>
    <mergeCell ref="C22:G22"/>
    <mergeCell ref="G23:K23"/>
    <mergeCell ref="C25:L25"/>
  </mergeCells>
  <conditionalFormatting sqref="A1:A1048576">
    <cfRule type="containsErrors" dxfId="31" priority="2">
      <formula>ISERROR(A1)</formula>
    </cfRule>
  </conditionalFormatting>
  <conditionalFormatting sqref="C5:I5">
    <cfRule type="containsErrors" dxfId="30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6">
    <tabColor theme="8" tint="-0.499984740745262"/>
  </sheetPr>
  <dimension ref="A1"/>
  <sheetViews>
    <sheetView workbookViewId="0">
      <selection activeCell="M18" sqref="M18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7">
    <tabColor rgb="FF2C5D98"/>
  </sheetPr>
  <dimension ref="A1:Q23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2" width="9.140625" style="364"/>
    <col min="3" max="3" width="5.7109375" style="364" customWidth="1"/>
    <col min="4" max="4" width="26.28515625" style="364" bestFit="1" customWidth="1"/>
    <col min="5" max="5" width="26.42578125" style="364" bestFit="1" customWidth="1"/>
    <col min="6" max="6" width="27.28515625" style="364" bestFit="1" customWidth="1"/>
    <col min="7" max="7" width="29.140625" style="364" bestFit="1" customWidth="1"/>
    <col min="8" max="8" width="33" style="364" bestFit="1" customWidth="1"/>
    <col min="9" max="16384" width="9.140625" style="364"/>
  </cols>
  <sheetData>
    <row r="1" spans="1:17" s="365" customFormat="1" ht="24.95" customHeight="1">
      <c r="A1" s="1"/>
      <c r="B1" s="2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</row>
    <row r="3" spans="1:17">
      <c r="C3" s="861" t="s">
        <v>1325</v>
      </c>
      <c r="D3" s="861"/>
      <c r="E3" s="861"/>
      <c r="F3" s="861"/>
      <c r="G3" s="861"/>
      <c r="H3" s="861"/>
    </row>
    <row r="5" spans="1:17">
      <c r="C5" s="567"/>
      <c r="D5" s="565" t="s">
        <v>1212</v>
      </c>
      <c r="E5" s="565" t="s">
        <v>1211</v>
      </c>
      <c r="F5" s="565" t="s">
        <v>1210</v>
      </c>
      <c r="G5" s="565" t="s">
        <v>1209</v>
      </c>
      <c r="H5" s="566" t="s">
        <v>1208</v>
      </c>
    </row>
    <row r="6" spans="1:17" ht="24">
      <c r="C6" s="562"/>
      <c r="D6" s="569" t="s">
        <v>1207</v>
      </c>
      <c r="E6" s="569" t="s">
        <v>1206</v>
      </c>
      <c r="F6" s="570" t="s">
        <v>1205</v>
      </c>
      <c r="G6" s="570" t="s">
        <v>1204</v>
      </c>
      <c r="H6" s="562" t="s">
        <v>1203</v>
      </c>
    </row>
    <row r="7" spans="1:17" ht="24">
      <c r="C7" s="562"/>
      <c r="D7" s="570" t="s">
        <v>1202</v>
      </c>
      <c r="E7" s="570" t="s">
        <v>1201</v>
      </c>
      <c r="F7" s="570" t="s">
        <v>1200</v>
      </c>
      <c r="G7" s="570" t="s">
        <v>1199</v>
      </c>
      <c r="H7" s="562" t="s">
        <v>1198</v>
      </c>
    </row>
    <row r="8" spans="1:17">
      <c r="C8" s="568"/>
      <c r="D8" s="871" t="s">
        <v>1197</v>
      </c>
      <c r="E8" s="871"/>
      <c r="F8" s="871"/>
      <c r="G8" s="871"/>
      <c r="H8" s="872"/>
    </row>
    <row r="9" spans="1:17">
      <c r="C9" s="480" t="s">
        <v>183</v>
      </c>
      <c r="D9" s="517"/>
      <c r="E9" s="483" t="s">
        <v>1196</v>
      </c>
      <c r="F9" s="482" t="s">
        <v>1195</v>
      </c>
      <c r="G9" s="517"/>
      <c r="H9" s="518"/>
    </row>
    <row r="10" spans="1:17">
      <c r="C10" s="480" t="s">
        <v>184</v>
      </c>
      <c r="D10" s="517"/>
      <c r="E10" s="571">
        <v>9.3000000000000007</v>
      </c>
      <c r="F10" s="571">
        <v>4</v>
      </c>
      <c r="G10" s="572"/>
      <c r="H10" s="573"/>
    </row>
    <row r="11" spans="1:17">
      <c r="C11" s="480" t="s">
        <v>185</v>
      </c>
      <c r="D11" s="481" t="s">
        <v>1194</v>
      </c>
      <c r="E11" s="571">
        <v>18.100000000000001</v>
      </c>
      <c r="F11" s="571">
        <v>20.7</v>
      </c>
      <c r="G11" s="571">
        <v>0.8</v>
      </c>
      <c r="H11" s="574">
        <v>8</v>
      </c>
    </row>
    <row r="12" spans="1:17">
      <c r="C12" s="480" t="s">
        <v>186</v>
      </c>
      <c r="D12" s="517"/>
      <c r="E12" s="571">
        <v>15.93</v>
      </c>
      <c r="F12" s="571">
        <v>27.3</v>
      </c>
      <c r="G12" s="571">
        <v>2</v>
      </c>
      <c r="H12" s="574">
        <v>8</v>
      </c>
    </row>
    <row r="13" spans="1:17">
      <c r="C13" s="480" t="s">
        <v>187</v>
      </c>
      <c r="D13" s="517"/>
      <c r="E13" s="571">
        <v>6.03</v>
      </c>
      <c r="F13" s="571">
        <v>28.6</v>
      </c>
      <c r="G13" s="571">
        <v>7.6</v>
      </c>
      <c r="H13" s="574">
        <v>4</v>
      </c>
    </row>
    <row r="14" spans="1:17">
      <c r="C14" s="480" t="s">
        <v>188</v>
      </c>
      <c r="D14" s="481" t="s">
        <v>1193</v>
      </c>
      <c r="E14" s="571">
        <v>6.03</v>
      </c>
      <c r="F14" s="571">
        <v>28.6</v>
      </c>
      <c r="G14" s="572"/>
      <c r="H14" s="573"/>
    </row>
    <row r="15" spans="1:17">
      <c r="C15" s="480" t="s">
        <v>189</v>
      </c>
      <c r="D15" s="517"/>
      <c r="E15" s="571">
        <v>13.55</v>
      </c>
      <c r="F15" s="571">
        <v>1.2</v>
      </c>
      <c r="G15" s="572"/>
      <c r="H15" s="573"/>
    </row>
    <row r="16" spans="1:17">
      <c r="C16" s="480" t="s">
        <v>190</v>
      </c>
      <c r="D16" s="517"/>
      <c r="E16" s="571">
        <v>13.55</v>
      </c>
      <c r="F16" s="572"/>
      <c r="G16" s="572"/>
      <c r="H16" s="573"/>
    </row>
    <row r="17" spans="3:8">
      <c r="C17" s="563" t="s">
        <v>191</v>
      </c>
      <c r="D17" s="564" t="s">
        <v>181</v>
      </c>
      <c r="E17" s="575">
        <v>8.8000000000000007</v>
      </c>
      <c r="F17" s="575" t="s">
        <v>181</v>
      </c>
      <c r="G17" s="575" t="s">
        <v>181</v>
      </c>
      <c r="H17" s="576" t="s">
        <v>181</v>
      </c>
    </row>
    <row r="19" spans="3:8">
      <c r="C19" s="314" t="s">
        <v>1192</v>
      </c>
    </row>
    <row r="20" spans="3:8">
      <c r="C20" s="314" t="s">
        <v>1191</v>
      </c>
    </row>
    <row r="21" spans="3:8">
      <c r="C21" s="314" t="s">
        <v>1248</v>
      </c>
    </row>
    <row r="22" spans="3:8">
      <c r="C22" s="314" t="s">
        <v>1190</v>
      </c>
    </row>
    <row r="23" spans="3:8">
      <c r="C23" s="314" t="s">
        <v>113</v>
      </c>
    </row>
  </sheetData>
  <mergeCells count="2">
    <mergeCell ref="D8:H8"/>
    <mergeCell ref="C3:H3"/>
  </mergeCells>
  <conditionalFormatting sqref="A1:XFD1">
    <cfRule type="containsErrors" dxfId="29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8">
    <tabColor rgb="FF2C5D98"/>
  </sheetPr>
  <dimension ref="A1:P3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364"/>
    <col min="2" max="2" width="9" style="364" customWidth="1"/>
    <col min="3" max="3" width="1.85546875" style="364" customWidth="1"/>
    <col min="4" max="4" width="16.5703125" style="364" bestFit="1" customWidth="1"/>
    <col min="5" max="5" width="10.140625" style="364" bestFit="1" customWidth="1"/>
    <col min="6" max="6" width="23.42578125" style="364" bestFit="1" customWidth="1"/>
    <col min="7" max="7" width="10.140625" style="364" bestFit="1" customWidth="1"/>
    <col min="8" max="8" width="23.7109375" style="682" bestFit="1" customWidth="1"/>
    <col min="9" max="9" width="21.7109375" style="712" bestFit="1" customWidth="1"/>
    <col min="10" max="16384" width="9.140625" style="364"/>
  </cols>
  <sheetData>
    <row r="1" spans="1:16" s="365" customFormat="1" ht="24.95" customHeight="1">
      <c r="A1" s="1"/>
      <c r="B1" s="2"/>
      <c r="C1" s="17"/>
      <c r="D1" s="17"/>
      <c r="E1" s="17"/>
      <c r="F1" s="17"/>
      <c r="G1" s="17"/>
      <c r="H1" s="783"/>
      <c r="I1" s="64"/>
      <c r="J1" s="17"/>
      <c r="K1" s="17"/>
      <c r="L1" s="17"/>
      <c r="M1" s="17"/>
      <c r="N1" s="17"/>
      <c r="O1" s="17"/>
      <c r="P1" s="17"/>
    </row>
    <row r="3" spans="1:16">
      <c r="D3" s="862" t="s">
        <v>1326</v>
      </c>
      <c r="E3" s="862"/>
      <c r="F3" s="862"/>
      <c r="G3" s="862"/>
      <c r="H3" s="862"/>
      <c r="I3" s="862"/>
    </row>
    <row r="5" spans="1:16" ht="24">
      <c r="D5" s="788" t="s">
        <v>1245</v>
      </c>
      <c r="E5" s="788" t="s">
        <v>1244</v>
      </c>
      <c r="F5" s="788" t="s">
        <v>1243</v>
      </c>
      <c r="G5" s="788" t="s">
        <v>1242</v>
      </c>
      <c r="H5" s="789" t="s">
        <v>1241</v>
      </c>
      <c r="I5" s="790" t="s">
        <v>1240</v>
      </c>
    </row>
    <row r="6" spans="1:16">
      <c r="D6" s="491" t="s">
        <v>1239</v>
      </c>
      <c r="E6" s="487">
        <v>17993</v>
      </c>
      <c r="F6" s="485">
        <v>0.02</v>
      </c>
      <c r="G6" s="484">
        <v>3104</v>
      </c>
      <c r="H6" s="785">
        <v>3.5000000000000001E-3</v>
      </c>
      <c r="I6" s="791">
        <v>0.89</v>
      </c>
    </row>
    <row r="7" spans="1:16">
      <c r="D7" s="491" t="s">
        <v>1238</v>
      </c>
      <c r="E7" s="484">
        <v>90701</v>
      </c>
      <c r="F7" s="485">
        <v>2.7099999999999999E-2</v>
      </c>
      <c r="G7" s="487">
        <v>6852</v>
      </c>
      <c r="H7" s="785">
        <v>2E-3</v>
      </c>
      <c r="I7" s="791">
        <v>3.35</v>
      </c>
    </row>
    <row r="8" spans="1:16">
      <c r="D8" s="486" t="s">
        <v>1237</v>
      </c>
      <c r="E8" s="484">
        <v>233988</v>
      </c>
      <c r="F8" s="485">
        <v>5.5599999999999997E-2</v>
      </c>
      <c r="G8" s="487">
        <v>40182</v>
      </c>
      <c r="H8" s="785">
        <v>9.4999999999999998E-3</v>
      </c>
      <c r="I8" s="791">
        <v>4.21</v>
      </c>
    </row>
    <row r="9" spans="1:16">
      <c r="D9" s="486" t="s">
        <v>1236</v>
      </c>
      <c r="E9" s="484">
        <v>24921</v>
      </c>
      <c r="F9" s="485">
        <v>2.8899999999999999E-2</v>
      </c>
      <c r="G9" s="364">
        <v>2929</v>
      </c>
      <c r="H9" s="682">
        <v>3.3999999999999998E-3</v>
      </c>
      <c r="I9" s="791">
        <v>0.86</v>
      </c>
    </row>
    <row r="10" spans="1:16">
      <c r="D10" s="486" t="s">
        <v>1235</v>
      </c>
      <c r="E10" s="484">
        <v>422967</v>
      </c>
      <c r="F10" s="485">
        <v>2.8299999999999999E-2</v>
      </c>
      <c r="G10" s="364">
        <v>88873</v>
      </c>
      <c r="H10" s="682">
        <v>6.0000000000000001E-3</v>
      </c>
      <c r="I10" s="791">
        <v>14.93</v>
      </c>
    </row>
    <row r="11" spans="1:16">
      <c r="D11" s="486" t="s">
        <v>1234</v>
      </c>
      <c r="E11" s="487">
        <v>318303</v>
      </c>
      <c r="F11" s="485">
        <v>3.4599999999999999E-2</v>
      </c>
      <c r="G11" s="487">
        <v>80548</v>
      </c>
      <c r="H11" s="785">
        <v>8.8000000000000005E-3</v>
      </c>
      <c r="I11" s="791">
        <v>9.19</v>
      </c>
    </row>
    <row r="12" spans="1:16">
      <c r="D12" s="486" t="s">
        <v>1233</v>
      </c>
      <c r="E12" s="487">
        <v>119747</v>
      </c>
      <c r="F12" s="485">
        <v>3.9199999999999999E-2</v>
      </c>
      <c r="G12" s="487">
        <v>38832</v>
      </c>
      <c r="H12" s="785">
        <v>1.2699999999999999E-2</v>
      </c>
      <c r="I12" s="791">
        <v>3.06</v>
      </c>
    </row>
    <row r="13" spans="1:16">
      <c r="D13" s="490" t="s">
        <v>7</v>
      </c>
      <c r="E13" s="488">
        <v>117035</v>
      </c>
      <c r="F13" s="489">
        <v>2.8799999999999999E-2</v>
      </c>
      <c r="G13" s="488">
        <v>18932</v>
      </c>
      <c r="H13" s="786">
        <v>4.7000000000000002E-3</v>
      </c>
      <c r="I13" s="792">
        <v>4.0599999999999996</v>
      </c>
    </row>
    <row r="14" spans="1:16">
      <c r="D14" s="486" t="s">
        <v>1232</v>
      </c>
      <c r="E14" s="484">
        <v>188045</v>
      </c>
      <c r="F14" s="485">
        <v>2.64E-2</v>
      </c>
      <c r="G14" s="364">
        <v>38353</v>
      </c>
      <c r="H14" s="682">
        <v>5.4000000000000003E-3</v>
      </c>
      <c r="I14" s="791">
        <v>7.11</v>
      </c>
    </row>
    <row r="15" spans="1:16">
      <c r="D15" s="486" t="s">
        <v>1231</v>
      </c>
      <c r="E15" s="484">
        <v>137107</v>
      </c>
      <c r="F15" s="485">
        <v>1.9300000000000001E-2</v>
      </c>
      <c r="G15" s="487">
        <v>46554</v>
      </c>
      <c r="H15" s="785">
        <v>6.4999999999999997E-3</v>
      </c>
      <c r="I15" s="791">
        <v>7.11</v>
      </c>
    </row>
    <row r="16" spans="1:16">
      <c r="D16" s="486" t="s">
        <v>1230</v>
      </c>
      <c r="E16" s="487">
        <v>540151</v>
      </c>
      <c r="F16" s="485">
        <v>2.5399999999999999E-2</v>
      </c>
      <c r="G16" s="487">
        <v>228533</v>
      </c>
      <c r="H16" s="785">
        <v>1.0699999999999999E-2</v>
      </c>
      <c r="I16" s="791">
        <v>21.29</v>
      </c>
    </row>
    <row r="17" spans="4:9">
      <c r="D17" s="486" t="s">
        <v>1229</v>
      </c>
      <c r="E17" s="484">
        <v>108305</v>
      </c>
      <c r="F17" s="485">
        <v>3.8600000000000002E-2</v>
      </c>
      <c r="G17" s="487">
        <v>43398</v>
      </c>
      <c r="H17" s="785">
        <v>1.54E-2</v>
      </c>
      <c r="I17" s="791">
        <v>2.81</v>
      </c>
    </row>
    <row r="18" spans="4:9">
      <c r="D18" s="486" t="s">
        <v>1228</v>
      </c>
      <c r="E18" s="484">
        <v>82786</v>
      </c>
      <c r="F18" s="485">
        <v>2.35E-2</v>
      </c>
      <c r="G18" s="487">
        <v>29396</v>
      </c>
      <c r="H18" s="785">
        <v>8.3000000000000001E-3</v>
      </c>
      <c r="I18" s="791">
        <v>3.53</v>
      </c>
    </row>
    <row r="19" spans="4:9">
      <c r="D19" s="486" t="s">
        <v>1227</v>
      </c>
      <c r="E19" s="484">
        <v>140241</v>
      </c>
      <c r="F19" s="485">
        <v>1.61E-2</v>
      </c>
      <c r="G19" s="487">
        <v>41676</v>
      </c>
      <c r="H19" s="785">
        <v>4.7999999999999996E-3</v>
      </c>
      <c r="I19" s="791">
        <v>8.69</v>
      </c>
    </row>
    <row r="20" spans="4:9">
      <c r="D20" s="486" t="s">
        <v>1226</v>
      </c>
      <c r="E20" s="484">
        <v>106612</v>
      </c>
      <c r="F20" s="485">
        <v>2.64E-2</v>
      </c>
      <c r="G20" s="487">
        <v>28125</v>
      </c>
      <c r="H20" s="785">
        <v>7.0000000000000001E-3</v>
      </c>
      <c r="I20" s="791">
        <v>4.04</v>
      </c>
    </row>
    <row r="21" spans="4:9">
      <c r="D21" s="486" t="s">
        <v>1225</v>
      </c>
      <c r="E21" s="484">
        <v>277598</v>
      </c>
      <c r="F21" s="485">
        <v>2.8899999999999999E-2</v>
      </c>
      <c r="G21" s="487">
        <v>97877</v>
      </c>
      <c r="H21" s="785">
        <v>1.0200000000000001E-2</v>
      </c>
      <c r="I21" s="791">
        <v>9.6199999999999992</v>
      </c>
    </row>
    <row r="22" spans="4:9">
      <c r="D22" s="486" t="s">
        <v>1224</v>
      </c>
      <c r="E22" s="487">
        <v>69798</v>
      </c>
      <c r="F22" s="485">
        <v>2.1299999999999999E-2</v>
      </c>
      <c r="G22" s="484">
        <v>15543</v>
      </c>
      <c r="H22" s="785">
        <v>4.7000000000000002E-3</v>
      </c>
      <c r="I22" s="791">
        <v>3.28</v>
      </c>
    </row>
    <row r="23" spans="4:9">
      <c r="D23" s="486" t="s">
        <v>1223</v>
      </c>
      <c r="E23" s="484">
        <v>293419</v>
      </c>
      <c r="F23" s="485">
        <v>2.5499999999999998E-2</v>
      </c>
      <c r="G23" s="364">
        <v>96130</v>
      </c>
      <c r="H23" s="682">
        <v>8.3000000000000001E-3</v>
      </c>
      <c r="I23" s="791">
        <v>11.52</v>
      </c>
    </row>
    <row r="24" spans="4:9">
      <c r="D24" s="486" t="s">
        <v>1222</v>
      </c>
      <c r="E24" s="484">
        <v>451153</v>
      </c>
      <c r="F24" s="485">
        <v>2.5999999999999999E-2</v>
      </c>
      <c r="G24" s="364">
        <v>110281</v>
      </c>
      <c r="H24" s="682">
        <v>6.4000000000000003E-3</v>
      </c>
      <c r="I24" s="791">
        <v>17.37</v>
      </c>
    </row>
    <row r="25" spans="4:9">
      <c r="D25" s="486" t="s">
        <v>1221</v>
      </c>
      <c r="E25" s="484">
        <v>87986</v>
      </c>
      <c r="F25" s="485">
        <v>2.4899999999999999E-2</v>
      </c>
      <c r="G25" s="487">
        <v>32695</v>
      </c>
      <c r="H25" s="785">
        <v>9.2999999999999992E-3</v>
      </c>
      <c r="I25" s="791">
        <v>3.53</v>
      </c>
    </row>
    <row r="26" spans="4:9">
      <c r="D26" s="486" t="s">
        <v>1220</v>
      </c>
      <c r="E26" s="484">
        <v>46295</v>
      </c>
      <c r="F26" s="485">
        <v>2.58E-2</v>
      </c>
      <c r="G26" s="364">
        <v>6173</v>
      </c>
      <c r="H26" s="682">
        <v>3.3999999999999998E-3</v>
      </c>
      <c r="I26" s="791">
        <v>1.8</v>
      </c>
    </row>
    <row r="27" spans="4:9">
      <c r="D27" s="486" t="s">
        <v>1219</v>
      </c>
      <c r="E27" s="484">
        <v>26517</v>
      </c>
      <c r="F27" s="485">
        <v>4.2000000000000003E-2</v>
      </c>
      <c r="G27" s="364">
        <v>7727</v>
      </c>
      <c r="H27" s="682">
        <v>1.2199999999999999E-2</v>
      </c>
      <c r="I27" s="791">
        <v>0.63</v>
      </c>
    </row>
    <row r="28" spans="4:9">
      <c r="D28" s="486" t="s">
        <v>1218</v>
      </c>
      <c r="E28" s="487">
        <v>441841</v>
      </c>
      <c r="F28" s="485">
        <v>3.8699999999999998E-2</v>
      </c>
      <c r="G28" s="487">
        <v>92355</v>
      </c>
      <c r="H28" s="785">
        <v>8.0999999999999996E-3</v>
      </c>
      <c r="I28" s="791">
        <v>11.42</v>
      </c>
    </row>
    <row r="29" spans="4:9">
      <c r="D29" s="486" t="s">
        <v>1217</v>
      </c>
      <c r="E29" s="484">
        <v>159697</v>
      </c>
      <c r="F29" s="485">
        <v>2.1999999999999999E-2</v>
      </c>
      <c r="G29" s="487">
        <v>52075</v>
      </c>
      <c r="H29" s="785">
        <v>7.1999999999999998E-3</v>
      </c>
      <c r="I29" s="791">
        <v>7.25</v>
      </c>
    </row>
    <row r="30" spans="4:9">
      <c r="D30" s="486" t="s">
        <v>1216</v>
      </c>
      <c r="E30" s="484">
        <v>45253</v>
      </c>
      <c r="F30" s="485">
        <v>1.95E-2</v>
      </c>
      <c r="G30" s="487">
        <v>22329</v>
      </c>
      <c r="H30" s="785">
        <v>9.5999999999999992E-3</v>
      </c>
      <c r="I30" s="791">
        <v>2.3199999999999998</v>
      </c>
    </row>
    <row r="31" spans="4:9">
      <c r="D31" s="577" t="s">
        <v>1215</v>
      </c>
      <c r="E31" s="578" t="s">
        <v>1485</v>
      </c>
      <c r="F31" s="579">
        <v>3.7699999999999997E-2</v>
      </c>
      <c r="G31" s="580">
        <v>473879</v>
      </c>
      <c r="H31" s="784">
        <v>1.0200000000000001E-2</v>
      </c>
      <c r="I31" s="793">
        <v>46.29</v>
      </c>
    </row>
    <row r="32" spans="4:9">
      <c r="D32" s="581" t="s">
        <v>1214</v>
      </c>
      <c r="E32" s="582">
        <v>43203</v>
      </c>
      <c r="F32" s="583">
        <v>2.7199999999999998E-2</v>
      </c>
      <c r="G32" s="584">
        <v>7430</v>
      </c>
      <c r="H32" s="787">
        <v>4.7000000000000002E-3</v>
      </c>
      <c r="I32" s="576">
        <v>1.59</v>
      </c>
    </row>
    <row r="33" spans="4:4" ht="10.5" customHeight="1"/>
    <row r="34" spans="4:4">
      <c r="D34" s="314" t="s">
        <v>1213</v>
      </c>
    </row>
    <row r="35" spans="4:4">
      <c r="D35" s="314" t="s">
        <v>113</v>
      </c>
    </row>
  </sheetData>
  <mergeCells count="1">
    <mergeCell ref="D3:I3"/>
  </mergeCells>
  <conditionalFormatting sqref="A1:XFD1">
    <cfRule type="containsErrors" dxfId="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9">
    <tabColor theme="8" tint="-0.499984740745262"/>
  </sheetPr>
  <dimension ref="A1"/>
  <sheetViews>
    <sheetView workbookViewId="0">
      <selection activeCell="K23" sqref="K23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0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/>
    </sheetView>
  </sheetViews>
  <sheetFormatPr defaultRowHeight="16.5"/>
  <cols>
    <col min="1" max="1" width="3.7109375" style="366" customWidth="1"/>
    <col min="2" max="2" width="23.5703125" style="366" customWidth="1"/>
    <col min="3" max="4" width="9.140625" style="366" customWidth="1"/>
    <col min="5" max="9" width="9.140625" style="366"/>
    <col min="10" max="10" width="5.5703125" style="366" customWidth="1"/>
    <col min="11" max="11" width="2.42578125" style="366" customWidth="1"/>
    <col min="12" max="12" width="2.85546875" style="366" customWidth="1"/>
    <col min="13" max="15" width="8.85546875" style="366" customWidth="1"/>
    <col min="16" max="16384" width="9.140625" style="366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401"/>
      <c r="D2" s="402"/>
      <c r="E2" s="402"/>
    </row>
    <row r="3" spans="1:18" ht="36" customHeight="1">
      <c r="B3" s="837" t="s">
        <v>1475</v>
      </c>
      <c r="C3" s="837"/>
      <c r="D3" s="837"/>
      <c r="E3" s="837"/>
      <c r="F3" s="837"/>
      <c r="G3" s="837"/>
      <c r="H3" s="837"/>
      <c r="I3" s="837"/>
      <c r="J3" s="837"/>
      <c r="K3" s="837"/>
      <c r="M3" s="184"/>
      <c r="N3" s="184"/>
      <c r="O3" s="184"/>
    </row>
    <row r="4" spans="1:18" ht="36.75" customHeight="1">
      <c r="M4" s="516"/>
      <c r="N4" s="873" t="s">
        <v>112</v>
      </c>
      <c r="O4" s="873"/>
    </row>
    <row r="5" spans="1:18">
      <c r="M5" s="494"/>
      <c r="N5" s="494" t="s">
        <v>8</v>
      </c>
      <c r="O5" s="494" t="s">
        <v>77</v>
      </c>
    </row>
    <row r="6" spans="1:18">
      <c r="M6" s="513">
        <v>2015</v>
      </c>
      <c r="N6" s="513">
        <v>-4.3</v>
      </c>
      <c r="O6" s="513">
        <v>-7.7</v>
      </c>
    </row>
    <row r="7" spans="1:18">
      <c r="M7" s="513">
        <v>2016</v>
      </c>
      <c r="N7" s="513">
        <v>-6.2</v>
      </c>
      <c r="O7" s="513">
        <v>-10.6</v>
      </c>
    </row>
    <row r="8" spans="1:18">
      <c r="M8" s="513">
        <v>2017</v>
      </c>
      <c r="N8" s="513">
        <v>2.1</v>
      </c>
      <c r="O8" s="513">
        <v>-2.2999999999999998</v>
      </c>
    </row>
    <row r="9" spans="1:18">
      <c r="M9" s="513">
        <v>2018</v>
      </c>
      <c r="N9" s="513">
        <v>2.2999999999999998</v>
      </c>
      <c r="O9" s="513">
        <v>7.7</v>
      </c>
    </row>
    <row r="10" spans="1:18">
      <c r="M10" s="513">
        <v>2019</v>
      </c>
      <c r="N10" s="513">
        <v>1.8</v>
      </c>
      <c r="O10" s="513">
        <v>4.7</v>
      </c>
    </row>
    <row r="11" spans="1:18">
      <c r="M11" s="514">
        <v>2020</v>
      </c>
      <c r="N11" s="514">
        <v>1.2</v>
      </c>
      <c r="O11" s="514">
        <v>4.5999999999999996</v>
      </c>
    </row>
    <row r="12" spans="1:18">
      <c r="M12" s="874" t="s">
        <v>1246</v>
      </c>
      <c r="N12" s="874"/>
      <c r="O12" s="874"/>
    </row>
    <row r="13" spans="1:18">
      <c r="M13" s="875" t="s">
        <v>113</v>
      </c>
      <c r="N13" s="875"/>
      <c r="O13" s="875"/>
    </row>
    <row r="14" spans="1:18">
      <c r="N14" s="495"/>
      <c r="O14" s="271"/>
    </row>
    <row r="15" spans="1:18">
      <c r="M15" s="271"/>
      <c r="N15" s="271"/>
      <c r="O15" s="271"/>
    </row>
    <row r="16" spans="1:18">
      <c r="M16" s="271"/>
      <c r="N16" s="271"/>
      <c r="O16" s="271"/>
    </row>
    <row r="17" spans="1:18">
      <c r="M17" s="87"/>
      <c r="N17" s="87"/>
      <c r="O17" s="87"/>
      <c r="R17" s="404"/>
    </row>
    <row r="18" spans="1:18">
      <c r="M18" s="87"/>
      <c r="N18" s="87"/>
      <c r="O18" s="87"/>
      <c r="R18" s="404"/>
    </row>
    <row r="20" spans="1:18">
      <c r="B20" s="403"/>
      <c r="C20" s="402"/>
      <c r="M20" s="179"/>
    </row>
    <row r="21" spans="1:18">
      <c r="B21" s="403"/>
      <c r="C21" s="402"/>
      <c r="M21" s="179"/>
    </row>
    <row r="22" spans="1:18">
      <c r="A22" s="40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40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5">
    <mergeCell ref="B3:K3"/>
    <mergeCell ref="N4:O4"/>
    <mergeCell ref="B24:K24"/>
    <mergeCell ref="M12:O12"/>
    <mergeCell ref="M13:O13"/>
  </mergeCells>
  <conditionalFormatting sqref="M4:N4 M5:O11 N14">
    <cfRule type="containsErrors" dxfId="27" priority="6">
      <formula>ISERROR(M4)</formula>
    </cfRule>
  </conditionalFormatting>
  <conditionalFormatting sqref="Q17:Q18">
    <cfRule type="containsErrors" dxfId="26" priority="4">
      <formula>ISERROR(Q17)</formula>
    </cfRule>
  </conditionalFormatting>
  <conditionalFormatting sqref="A1:A1048576">
    <cfRule type="containsErrors" dxfId="25" priority="3">
      <formula>ISERROR(A1)</formula>
    </cfRule>
  </conditionalFormatting>
  <conditionalFormatting sqref="R17:R18">
    <cfRule type="containsErrors" dxfId="24" priority="5">
      <formula>ISERROR(R17)</formula>
    </cfRule>
  </conditionalFormatting>
  <conditionalFormatting sqref="M15">
    <cfRule type="containsErrors" dxfId="23" priority="2">
      <formula>ISERROR(M15)</formula>
    </cfRule>
  </conditionalFormatting>
  <conditionalFormatting sqref="A1:XFD3 A4:N4 P4:XFD4 A5:XFD11 A15:XFD1048576 A12:L14 N14:XFD14 P12:XFD13">
    <cfRule type="containsErrors" dxfId="2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1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 activeCell="P6" sqref="P6"/>
    </sheetView>
  </sheetViews>
  <sheetFormatPr defaultRowHeight="16.5"/>
  <cols>
    <col min="1" max="1" width="3.7109375" style="366" customWidth="1"/>
    <col min="2" max="2" width="23.5703125" style="366" customWidth="1"/>
    <col min="3" max="4" width="9.140625" style="366" customWidth="1"/>
    <col min="5" max="9" width="9.140625" style="366"/>
    <col min="10" max="11" width="9.140625" style="366" hidden="1" customWidth="1"/>
    <col min="12" max="12" width="0" style="366" hidden="1" customWidth="1"/>
    <col min="13" max="13" width="11" style="366" customWidth="1"/>
    <col min="14" max="14" width="18.28515625" style="366" bestFit="1" customWidth="1"/>
    <col min="15" max="15" width="7.7109375" style="366" bestFit="1" customWidth="1"/>
    <col min="16" max="16384" width="9.140625" style="366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401"/>
      <c r="D2" s="402"/>
      <c r="E2" s="402"/>
    </row>
    <row r="3" spans="1:18" ht="36" customHeight="1">
      <c r="B3" s="837" t="s">
        <v>1247</v>
      </c>
      <c r="C3" s="837"/>
      <c r="D3" s="837"/>
      <c r="E3" s="837"/>
      <c r="F3" s="837"/>
      <c r="G3" s="837"/>
      <c r="H3" s="837"/>
      <c r="I3" s="837"/>
      <c r="J3" s="837"/>
      <c r="K3" s="837"/>
      <c r="M3" s="184"/>
      <c r="N3" s="184"/>
      <c r="O3" s="184"/>
    </row>
    <row r="4" spans="1:18" ht="36.75" customHeight="1">
      <c r="M4" s="493"/>
      <c r="N4" s="876" t="s">
        <v>112</v>
      </c>
      <c r="O4" s="876"/>
    </row>
    <row r="5" spans="1:18">
      <c r="M5" s="512"/>
      <c r="N5" s="512" t="s">
        <v>8</v>
      </c>
      <c r="O5" s="512" t="s">
        <v>77</v>
      </c>
    </row>
    <row r="6" spans="1:18">
      <c r="M6" s="513">
        <v>2015</v>
      </c>
      <c r="N6" s="513">
        <v>-8.6</v>
      </c>
      <c r="O6" s="513">
        <v>-16.2</v>
      </c>
    </row>
    <row r="7" spans="1:18">
      <c r="M7" s="513">
        <v>2016</v>
      </c>
      <c r="N7" s="513">
        <v>-8.6999999999999993</v>
      </c>
      <c r="O7" s="513">
        <v>-15</v>
      </c>
    </row>
    <row r="8" spans="1:18">
      <c r="M8" s="513">
        <v>2017</v>
      </c>
      <c r="N8" s="513">
        <v>4</v>
      </c>
      <c r="O8" s="513">
        <v>6.9</v>
      </c>
    </row>
    <row r="9" spans="1:18">
      <c r="M9" s="513">
        <v>2018</v>
      </c>
      <c r="N9" s="513">
        <v>5</v>
      </c>
      <c r="O9" s="513">
        <v>13.5</v>
      </c>
    </row>
    <row r="10" spans="1:18">
      <c r="M10" s="513">
        <v>2019</v>
      </c>
      <c r="N10" s="513">
        <v>3.9</v>
      </c>
      <c r="O10" s="513">
        <v>5.2</v>
      </c>
    </row>
    <row r="11" spans="1:18">
      <c r="M11" s="514">
        <v>2020</v>
      </c>
      <c r="N11" s="514">
        <v>-1.5</v>
      </c>
      <c r="O11" s="514">
        <v>4</v>
      </c>
    </row>
    <row r="12" spans="1:18">
      <c r="M12" s="456" t="e">
        <v>#N/A</v>
      </c>
      <c r="N12" s="456" t="e">
        <v>#N/A</v>
      </c>
      <c r="O12" s="456" t="e">
        <v>#N/A</v>
      </c>
    </row>
    <row r="13" spans="1:18">
      <c r="M13" s="456" t="e">
        <v>#N/A</v>
      </c>
      <c r="N13" s="456" t="e">
        <v>#N/A</v>
      </c>
      <c r="O13" s="456" t="e">
        <v>#N/A</v>
      </c>
    </row>
    <row r="14" spans="1:18">
      <c r="M14" s="515" t="e">
        <v>#REF!</v>
      </c>
      <c r="N14" s="495"/>
      <c r="O14" s="271"/>
    </row>
    <row r="15" spans="1:18">
      <c r="M15" s="271"/>
      <c r="N15" s="271"/>
      <c r="O15" s="271"/>
    </row>
    <row r="16" spans="1:18">
      <c r="M16" s="271"/>
      <c r="N16" s="271"/>
      <c r="O16" s="271"/>
    </row>
    <row r="17" spans="1:18">
      <c r="M17" s="87"/>
      <c r="N17" s="87"/>
      <c r="O17" s="87"/>
      <c r="R17" s="404"/>
    </row>
    <row r="18" spans="1:18">
      <c r="M18" s="87"/>
      <c r="N18" s="87"/>
      <c r="O18" s="87"/>
      <c r="R18" s="404"/>
    </row>
    <row r="20" spans="1:18">
      <c r="B20" s="403"/>
      <c r="C20" s="402"/>
      <c r="M20" s="179"/>
    </row>
    <row r="21" spans="1:18">
      <c r="B21" s="403"/>
      <c r="C21" s="402"/>
      <c r="M21" s="179"/>
    </row>
    <row r="22" spans="1:18">
      <c r="A22" s="40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40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B3:K3"/>
    <mergeCell ref="N4:O4"/>
    <mergeCell ref="B24:K24"/>
  </mergeCells>
  <conditionalFormatting sqref="O5:O13 M4:N14">
    <cfRule type="containsErrors" dxfId="21" priority="6">
      <formula>ISERROR(M4)</formula>
    </cfRule>
  </conditionalFormatting>
  <conditionalFormatting sqref="Q17:Q18">
    <cfRule type="containsErrors" dxfId="20" priority="4">
      <formula>ISERROR(Q17)</formula>
    </cfRule>
  </conditionalFormatting>
  <conditionalFormatting sqref="A1:A1048576">
    <cfRule type="containsErrors" dxfId="19" priority="3">
      <formula>ISERROR(A1)</formula>
    </cfRule>
  </conditionalFormatting>
  <conditionalFormatting sqref="R17:R18">
    <cfRule type="containsErrors" dxfId="18" priority="5">
      <formula>ISERROR(R17)</formula>
    </cfRule>
  </conditionalFormatting>
  <conditionalFormatting sqref="M15">
    <cfRule type="containsErrors" dxfId="17" priority="2">
      <formula>ISERROR(M15)</formula>
    </cfRule>
  </conditionalFormatting>
  <conditionalFormatting sqref="A1:XFD3 A4:N4 P4:XFD4 A5:XFD1048576">
    <cfRule type="containsErrors" dxfId="1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rgb="FF2C5D98"/>
  </sheetPr>
  <dimension ref="A1:R2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3.5703125" style="25" customWidth="1"/>
    <col min="3" max="4" width="9.140625" style="25" customWidth="1"/>
    <col min="5" max="12" width="9.140625" style="25"/>
    <col min="13" max="13" width="26.5703125" style="25" customWidth="1"/>
    <col min="14" max="14" width="4.7109375" style="36" bestFit="1" customWidth="1"/>
    <col min="15" max="17" width="5" style="36" bestFit="1" customWidth="1"/>
    <col min="18" max="16384" width="9.140625" style="25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50"/>
      <c r="O1" s="150"/>
      <c r="P1" s="150"/>
      <c r="Q1" s="150"/>
      <c r="R1" s="17"/>
    </row>
    <row r="2" spans="1:18" ht="15" customHeight="1">
      <c r="B2" s="37"/>
      <c r="D2" s="27"/>
      <c r="E2" s="27"/>
    </row>
    <row r="3" spans="1:18" ht="24">
      <c r="B3" s="802" t="s">
        <v>1177</v>
      </c>
      <c r="C3" s="802"/>
      <c r="D3" s="802"/>
      <c r="E3" s="802"/>
      <c r="F3" s="802"/>
      <c r="G3" s="802"/>
      <c r="H3" s="802"/>
      <c r="I3" s="802"/>
      <c r="J3" s="802"/>
      <c r="K3" s="311"/>
      <c r="M3" s="752" t="s">
        <v>225</v>
      </c>
      <c r="N3" s="753" t="s">
        <v>1112</v>
      </c>
      <c r="O3" s="753" t="s">
        <v>226</v>
      </c>
      <c r="P3" s="753" t="s">
        <v>1474</v>
      </c>
      <c r="Q3" s="753" t="s">
        <v>1113</v>
      </c>
    </row>
    <row r="4" spans="1:18">
      <c r="B4" s="802"/>
      <c r="C4" s="802"/>
      <c r="D4" s="802"/>
      <c r="E4" s="802"/>
      <c r="F4" s="802"/>
      <c r="G4" s="802"/>
      <c r="H4" s="802"/>
      <c r="I4" s="802"/>
      <c r="J4" s="802"/>
      <c r="M4" s="309" t="s">
        <v>227</v>
      </c>
      <c r="N4" s="465">
        <v>-0.6</v>
      </c>
      <c r="O4" s="465">
        <v>-8.3000000000000007</v>
      </c>
      <c r="P4" s="465">
        <v>5.3</v>
      </c>
      <c r="Q4" s="465">
        <v>3</v>
      </c>
    </row>
    <row r="5" spans="1:18">
      <c r="M5" s="309" t="s">
        <v>201</v>
      </c>
      <c r="N5" s="465">
        <v>-9.6999999999999993</v>
      </c>
      <c r="O5" s="465">
        <v>11.6</v>
      </c>
      <c r="P5" s="465">
        <v>3</v>
      </c>
      <c r="Q5" s="465">
        <v>2.6</v>
      </c>
    </row>
    <row r="6" spans="1:18">
      <c r="M6" s="309" t="s">
        <v>1114</v>
      </c>
      <c r="N6" s="465">
        <v>-1.3</v>
      </c>
      <c r="O6" s="465">
        <v>-9.5</v>
      </c>
      <c r="P6" s="465">
        <v>8.5</v>
      </c>
      <c r="Q6" s="465">
        <v>1.5</v>
      </c>
    </row>
    <row r="7" spans="1:18">
      <c r="M7" s="309" t="s">
        <v>1115</v>
      </c>
      <c r="N7" s="465">
        <v>-5.3</v>
      </c>
      <c r="O7" s="465">
        <v>-17.899999999999999</v>
      </c>
      <c r="P7" s="465">
        <v>16.399999999999999</v>
      </c>
      <c r="Q7" s="465">
        <v>0.4</v>
      </c>
    </row>
    <row r="8" spans="1:18">
      <c r="M8" s="309" t="s">
        <v>232</v>
      </c>
      <c r="N8" s="465">
        <v>-2</v>
      </c>
      <c r="O8" s="465">
        <v>-9.8000000000000007</v>
      </c>
      <c r="P8" s="465">
        <v>8.5</v>
      </c>
      <c r="Q8" s="465">
        <v>0.3</v>
      </c>
    </row>
    <row r="9" spans="1:18">
      <c r="M9" s="309" t="s">
        <v>231</v>
      </c>
      <c r="N9" s="465">
        <v>-3.3</v>
      </c>
      <c r="O9" s="465">
        <v>-11.8</v>
      </c>
      <c r="P9" s="465">
        <v>11.5</v>
      </c>
      <c r="Q9" s="465">
        <v>-0.6</v>
      </c>
    </row>
    <row r="10" spans="1:18">
      <c r="M10" s="309" t="s">
        <v>229</v>
      </c>
      <c r="N10" s="465">
        <v>-5.9</v>
      </c>
      <c r="O10" s="465">
        <v>-13.7</v>
      </c>
      <c r="P10" s="465">
        <v>18.5</v>
      </c>
      <c r="Q10" s="465">
        <v>-1.3</v>
      </c>
    </row>
    <row r="11" spans="1:18">
      <c r="M11" s="309" t="s">
        <v>230</v>
      </c>
      <c r="N11" s="465">
        <v>-5.5</v>
      </c>
      <c r="O11" s="465">
        <v>-13</v>
      </c>
      <c r="P11" s="465">
        <v>16</v>
      </c>
      <c r="Q11" s="465">
        <v>-2</v>
      </c>
    </row>
    <row r="12" spans="1:18">
      <c r="M12" s="309" t="s">
        <v>228</v>
      </c>
      <c r="N12" s="465">
        <v>-3</v>
      </c>
      <c r="O12" s="465">
        <v>-18.8</v>
      </c>
      <c r="P12" s="465">
        <v>16</v>
      </c>
      <c r="Q12" s="465"/>
    </row>
    <row r="13" spans="1:18">
      <c r="M13" s="309" t="s">
        <v>203</v>
      </c>
      <c r="N13" s="465">
        <v>3</v>
      </c>
      <c r="O13" s="465">
        <v>-13.5</v>
      </c>
      <c r="P13" s="465"/>
      <c r="Q13" s="465"/>
    </row>
    <row r="14" spans="1:18">
      <c r="M14" s="309" t="s">
        <v>1085</v>
      </c>
      <c r="N14" s="465">
        <v>-4.4000000000000004</v>
      </c>
      <c r="O14" s="465">
        <v>-16.600000000000001</v>
      </c>
      <c r="P14" s="468"/>
      <c r="Q14" s="465"/>
    </row>
    <row r="15" spans="1:18">
      <c r="M15" s="309" t="s">
        <v>1086</v>
      </c>
      <c r="N15" s="465">
        <v>-1.5</v>
      </c>
      <c r="O15" s="465">
        <v>-9.6999999999999993</v>
      </c>
      <c r="P15" s="465"/>
      <c r="Q15" s="465"/>
    </row>
    <row r="16" spans="1:18">
      <c r="M16" s="310" t="s">
        <v>1478</v>
      </c>
      <c r="N16" s="466">
        <v>-2</v>
      </c>
      <c r="O16" s="466">
        <v>-16</v>
      </c>
      <c r="P16" s="466"/>
      <c r="Q16" s="466"/>
    </row>
    <row r="17" spans="1:18">
      <c r="M17" s="263"/>
      <c r="N17" s="467"/>
      <c r="O17" s="467"/>
    </row>
    <row r="18" spans="1:18" ht="15" customHeight="1">
      <c r="M18" s="800" t="s">
        <v>240</v>
      </c>
      <c r="N18" s="800"/>
      <c r="O18" s="800"/>
      <c r="P18" s="800"/>
      <c r="R18" s="39"/>
    </row>
    <row r="19" spans="1:18">
      <c r="M19" s="800"/>
      <c r="N19" s="800"/>
      <c r="O19" s="800"/>
      <c r="P19" s="800"/>
      <c r="R19" s="39"/>
    </row>
    <row r="20" spans="1:18">
      <c r="M20" s="801" t="s">
        <v>233</v>
      </c>
      <c r="N20" s="801"/>
      <c r="O20" s="801"/>
      <c r="P20" s="801"/>
    </row>
    <row r="21" spans="1:18">
      <c r="B21" s="26"/>
      <c r="C21" s="27"/>
      <c r="M21" s="801"/>
      <c r="N21" s="801"/>
      <c r="O21" s="801"/>
      <c r="P21" s="801"/>
    </row>
    <row r="22" spans="1:18">
      <c r="B22" s="26"/>
      <c r="C22" s="27"/>
      <c r="M22" s="179"/>
    </row>
    <row r="23" spans="1:18">
      <c r="A23" s="35"/>
      <c r="B23" s="81"/>
      <c r="C23" s="81"/>
      <c r="D23" s="81"/>
      <c r="E23" s="81"/>
      <c r="F23" s="81"/>
      <c r="G23" s="81"/>
      <c r="H23" s="81"/>
      <c r="I23" s="81"/>
      <c r="J23" s="81"/>
      <c r="K23" s="81"/>
    </row>
    <row r="24" spans="1:18">
      <c r="A24" s="35"/>
      <c r="B24" s="159"/>
      <c r="C24" s="159"/>
      <c r="D24" s="159"/>
      <c r="E24" s="159"/>
      <c r="F24" s="159"/>
      <c r="G24" s="159"/>
      <c r="H24" s="159"/>
      <c r="I24" s="159"/>
      <c r="J24" s="159"/>
      <c r="K24" s="159"/>
    </row>
    <row r="25" spans="1:18">
      <c r="B25" s="799"/>
      <c r="C25" s="799"/>
      <c r="D25" s="799"/>
      <c r="E25" s="799"/>
      <c r="F25" s="799"/>
      <c r="G25" s="799"/>
      <c r="H25" s="799"/>
      <c r="I25" s="799"/>
      <c r="J25" s="799"/>
      <c r="K25" s="799"/>
    </row>
    <row r="27" spans="1:18" ht="28.5" customHeight="1"/>
  </sheetData>
  <mergeCells count="4">
    <mergeCell ref="B25:K25"/>
    <mergeCell ref="M18:P19"/>
    <mergeCell ref="M20:P21"/>
    <mergeCell ref="B3:J4"/>
  </mergeCells>
  <conditionalFormatting sqref="A22:XFD1048576 A17:O17 A5:L16 M3:O16 A18:L21 Q18:XFD21 P4:XFD17 A4 K4:L4 P3:Q3">
    <cfRule type="containsErrors" dxfId="157" priority="6">
      <formula>ISERROR(A3)</formula>
    </cfRule>
  </conditionalFormatting>
  <conditionalFormatting sqref="Q18:Q19">
    <cfRule type="containsErrors" dxfId="156" priority="4">
      <formula>ISERROR(Q18)</formula>
    </cfRule>
  </conditionalFormatting>
  <conditionalFormatting sqref="A1:A1048576">
    <cfRule type="containsErrors" dxfId="155" priority="3">
      <formula>ISERROR(A1)</formula>
    </cfRule>
  </conditionalFormatting>
  <conditionalFormatting sqref="R18:R19">
    <cfRule type="containsErrors" dxfId="154" priority="5">
      <formula>ISERROR(R18)</formula>
    </cfRule>
  </conditionalFormatting>
  <conditionalFormatting sqref="A1:XFD2 A3:B3 R3:XFD3 K3:L3">
    <cfRule type="containsErrors" dxfId="15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2">
    <tabColor rgb="FF2C5D98"/>
  </sheetPr>
  <dimension ref="A1:R20"/>
  <sheetViews>
    <sheetView showGridLines="0" workbookViewId="0">
      <pane ySplit="1" topLeftCell="A2" activePane="bottomLeft" state="frozen"/>
      <selection activeCell="K23" sqref="K23"/>
      <selection pane="bottomLeft"/>
    </sheetView>
  </sheetViews>
  <sheetFormatPr defaultRowHeight="12"/>
  <cols>
    <col min="1" max="1" width="3.7109375" style="367" customWidth="1"/>
    <col min="2" max="3" width="9.140625" style="367"/>
    <col min="4" max="4" width="46" style="367" customWidth="1"/>
    <col min="5" max="8" width="9.140625" style="367"/>
    <col min="9" max="9" width="3.7109375" style="367" customWidth="1"/>
    <col min="10" max="10" width="31.5703125" style="367" customWidth="1"/>
    <col min="11" max="11" width="4.7109375" style="367" bestFit="1" customWidth="1"/>
    <col min="12" max="16384" width="9.140625" style="367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4" spans="1:18" ht="30.75" customHeight="1">
      <c r="C4" s="798" t="s">
        <v>1260</v>
      </c>
      <c r="D4" s="798"/>
      <c r="E4" s="798"/>
      <c r="F4" s="798"/>
      <c r="G4" s="798"/>
      <c r="H4" s="798"/>
    </row>
    <row r="6" spans="1:18">
      <c r="J6" s="527"/>
      <c r="K6" s="527"/>
    </row>
    <row r="7" spans="1:18" ht="24">
      <c r="J7" s="523" t="s">
        <v>1259</v>
      </c>
      <c r="K7" s="524">
        <v>9.3000000000000007</v>
      </c>
    </row>
    <row r="8" spans="1:18" ht="36">
      <c r="J8" s="528" t="s">
        <v>1258</v>
      </c>
      <c r="K8" s="529">
        <v>4.8</v>
      </c>
    </row>
    <row r="9" spans="1:18" ht="24">
      <c r="J9" s="521" t="s">
        <v>1257</v>
      </c>
      <c r="K9" s="522">
        <v>4.5999999999999996</v>
      </c>
    </row>
    <row r="10" spans="1:18">
      <c r="J10" s="528" t="s">
        <v>1256</v>
      </c>
      <c r="K10" s="529">
        <v>4.5999999999999996</v>
      </c>
    </row>
    <row r="11" spans="1:18">
      <c r="J11" s="521" t="s">
        <v>1255</v>
      </c>
      <c r="K11" s="522">
        <v>4</v>
      </c>
    </row>
    <row r="12" spans="1:18">
      <c r="J12" s="528" t="s">
        <v>1254</v>
      </c>
      <c r="K12" s="529">
        <v>2.7</v>
      </c>
    </row>
    <row r="13" spans="1:18">
      <c r="J13" s="521" t="s">
        <v>1253</v>
      </c>
      <c r="K13" s="522">
        <v>1.4</v>
      </c>
    </row>
    <row r="14" spans="1:18" ht="24">
      <c r="J14" s="528" t="s">
        <v>1252</v>
      </c>
      <c r="K14" s="529">
        <v>-5.5</v>
      </c>
    </row>
    <row r="15" spans="1:18">
      <c r="J15" s="521" t="s">
        <v>1251</v>
      </c>
      <c r="K15" s="522">
        <v>-6</v>
      </c>
    </row>
    <row r="16" spans="1:18">
      <c r="J16" s="528" t="s">
        <v>1250</v>
      </c>
      <c r="K16" s="529">
        <v>-9.1</v>
      </c>
    </row>
    <row r="17" spans="10:11">
      <c r="J17" s="525" t="s">
        <v>1249</v>
      </c>
      <c r="K17" s="526">
        <v>-18.899999999999999</v>
      </c>
    </row>
    <row r="19" spans="10:11">
      <c r="J19" s="520" t="s">
        <v>1246</v>
      </c>
    </row>
    <row r="20" spans="10:11">
      <c r="J20" s="520" t="s">
        <v>113</v>
      </c>
    </row>
  </sheetData>
  <mergeCells count="1">
    <mergeCell ref="C4:H4"/>
  </mergeCells>
  <conditionalFormatting sqref="A1">
    <cfRule type="containsErrors" dxfId="15" priority="2">
      <formula>ISERROR(A1)</formula>
    </cfRule>
  </conditionalFormatting>
  <conditionalFormatting sqref="A1:XFD1">
    <cfRule type="containsErrors" dxfId="1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 activeCell="B16" sqref="B16"/>
    </sheetView>
  </sheetViews>
  <sheetFormatPr defaultRowHeight="10.5"/>
  <cols>
    <col min="1" max="1" width="3.7109375" style="96" customWidth="1"/>
    <col min="2" max="2" width="23.5703125" style="96" customWidth="1"/>
    <col min="3" max="4" width="9.140625" style="96" customWidth="1"/>
    <col min="5" max="9" width="9.140625" style="96"/>
    <col min="10" max="12" width="2" style="96" customWidth="1"/>
    <col min="13" max="13" width="7" style="96" customWidth="1"/>
    <col min="14" max="14" width="18.28515625" style="96" bestFit="1" customWidth="1"/>
    <col min="15" max="15" width="7.7109375" style="96" bestFit="1" customWidth="1"/>
    <col min="16" max="16384" width="9.140625" style="96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2" spans="1:18" ht="15" customHeight="1">
      <c r="B2" s="500"/>
      <c r="D2" s="95"/>
      <c r="E2" s="95"/>
    </row>
    <row r="3" spans="1:18" ht="36" customHeight="1">
      <c r="B3" s="837" t="s">
        <v>182</v>
      </c>
      <c r="C3" s="837"/>
      <c r="D3" s="837"/>
      <c r="E3" s="837"/>
      <c r="F3" s="837"/>
      <c r="G3" s="837"/>
      <c r="H3" s="837"/>
      <c r="I3" s="837"/>
      <c r="J3" s="837"/>
      <c r="K3" s="837"/>
      <c r="M3" s="501"/>
      <c r="N3" s="501"/>
      <c r="O3" s="501"/>
    </row>
    <row r="4" spans="1:18" ht="36.75" customHeight="1">
      <c r="M4" s="502"/>
      <c r="N4" s="877" t="s">
        <v>112</v>
      </c>
      <c r="O4" s="877"/>
    </row>
    <row r="5" spans="1:18">
      <c r="M5" s="503"/>
      <c r="N5" s="504" t="s">
        <v>8</v>
      </c>
      <c r="O5" s="504" t="s">
        <v>77</v>
      </c>
    </row>
    <row r="6" spans="1:18">
      <c r="M6" s="505">
        <v>2015</v>
      </c>
      <c r="N6" s="506">
        <v>-3.6</v>
      </c>
      <c r="O6" s="506">
        <v>-6.1</v>
      </c>
    </row>
    <row r="7" spans="1:18">
      <c r="M7" s="505">
        <v>2016</v>
      </c>
      <c r="N7" s="506">
        <v>-5</v>
      </c>
      <c r="O7" s="506">
        <v>-8</v>
      </c>
    </row>
    <row r="8" spans="1:18">
      <c r="M8" s="505">
        <v>2017</v>
      </c>
      <c r="N8" s="506">
        <v>-2.8</v>
      </c>
      <c r="O8" s="506">
        <v>-1.2</v>
      </c>
    </row>
    <row r="9" spans="1:18">
      <c r="M9" s="505">
        <v>2018</v>
      </c>
      <c r="N9" s="511">
        <v>0</v>
      </c>
      <c r="O9" s="511">
        <v>-1.1000000000000001</v>
      </c>
    </row>
    <row r="10" spans="1:18">
      <c r="M10" s="505">
        <v>2019</v>
      </c>
      <c r="N10" s="511">
        <v>1</v>
      </c>
      <c r="O10" s="511">
        <v>1</v>
      </c>
    </row>
    <row r="11" spans="1:18">
      <c r="M11" s="507">
        <v>2020</v>
      </c>
      <c r="N11" s="507">
        <v>-7.8</v>
      </c>
      <c r="O11" s="507">
        <v>-7.4</v>
      </c>
    </row>
    <row r="12" spans="1:18">
      <c r="M12" s="346" t="e">
        <v>#N/A</v>
      </c>
      <c r="N12" s="346" t="e">
        <v>#N/A</v>
      </c>
      <c r="O12" s="508"/>
    </row>
    <row r="13" spans="1:18">
      <c r="M13" s="496" t="s">
        <v>5</v>
      </c>
      <c r="N13" s="346"/>
      <c r="O13" s="508"/>
    </row>
    <row r="14" spans="1:18">
      <c r="M14" s="496" t="s">
        <v>125</v>
      </c>
      <c r="N14" s="346"/>
      <c r="O14" s="508"/>
    </row>
    <row r="15" spans="1:18">
      <c r="M15" s="509"/>
      <c r="N15" s="509"/>
      <c r="O15" s="508"/>
    </row>
    <row r="16" spans="1:18">
      <c r="M16" s="509"/>
      <c r="N16" s="509"/>
      <c r="O16" s="509"/>
    </row>
    <row r="17" spans="1:18">
      <c r="M17" s="509"/>
      <c r="N17" s="509"/>
      <c r="O17" s="509"/>
      <c r="R17" s="372"/>
    </row>
    <row r="18" spans="1:18">
      <c r="M18" s="509"/>
      <c r="N18" s="509"/>
      <c r="O18" s="509"/>
      <c r="R18" s="372"/>
    </row>
    <row r="20" spans="1:18">
      <c r="B20" s="94"/>
      <c r="C20" s="95"/>
      <c r="M20" s="508"/>
    </row>
    <row r="21" spans="1:18">
      <c r="B21" s="94"/>
      <c r="C21" s="95"/>
      <c r="M21" s="508"/>
    </row>
    <row r="22" spans="1:18">
      <c r="A22" s="510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510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B3:K3"/>
    <mergeCell ref="B24:K24"/>
    <mergeCell ref="N4:O4"/>
  </mergeCells>
  <conditionalFormatting sqref="O5:O11 M4:N4 M6:N14 N5">
    <cfRule type="containsErrors" dxfId="13" priority="6">
      <formula>ISERROR(M4)</formula>
    </cfRule>
  </conditionalFormatting>
  <conditionalFormatting sqref="Q17:Q18">
    <cfRule type="containsErrors" dxfId="12" priority="4">
      <formula>ISERROR(Q17)</formula>
    </cfRule>
  </conditionalFormatting>
  <conditionalFormatting sqref="A1:A1048576">
    <cfRule type="containsErrors" dxfId="11" priority="3">
      <formula>ISERROR(A1)</formula>
    </cfRule>
  </conditionalFormatting>
  <conditionalFormatting sqref="R17:R18">
    <cfRule type="containsErrors" dxfId="10" priority="5">
      <formula>ISERROR(R17)</formula>
    </cfRule>
  </conditionalFormatting>
  <conditionalFormatting sqref="M15">
    <cfRule type="containsErrors" dxfId="9" priority="2">
      <formula>ISERROR(M15)</formula>
    </cfRule>
  </conditionalFormatting>
  <conditionalFormatting sqref="A1:XFD3 A4:N4 P4:XFD4 A5:L5 N5:XFD5 A6:XFD1048576">
    <cfRule type="containsErrors" dxfId="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4">
    <tabColor rgb="FF2C5D98"/>
  </sheetPr>
  <dimension ref="A1:R13"/>
  <sheetViews>
    <sheetView showGridLines="0" workbookViewId="0">
      <pane ySplit="1" topLeftCell="A2" activePane="bottomLeft" state="frozen"/>
      <selection activeCell="K23" sqref="K23"/>
      <selection pane="bottomLeft"/>
    </sheetView>
  </sheetViews>
  <sheetFormatPr defaultRowHeight="15"/>
  <cols>
    <col min="1" max="1" width="3.7109375" customWidth="1"/>
    <col min="3" max="3" width="53.140625" bestFit="1" customWidth="1"/>
    <col min="8" max="8" width="2" customWidth="1"/>
    <col min="9" max="9" width="3" style="533" customWidth="1"/>
    <col min="10" max="10" width="34.7109375" customWidth="1"/>
    <col min="11" max="11" width="5.28515625" bestFit="1" customWidth="1"/>
    <col min="12" max="12" width="9.140625" style="53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4" spans="1:18">
      <c r="C4" s="878" t="s">
        <v>1317</v>
      </c>
      <c r="D4" s="878"/>
      <c r="E4" s="878"/>
      <c r="F4" s="878"/>
      <c r="G4" s="878"/>
    </row>
    <row r="5" spans="1:18" ht="26.25" customHeight="1"/>
    <row r="6" spans="1:18" ht="30">
      <c r="C6" s="492"/>
      <c r="J6" s="535" t="s">
        <v>1266</v>
      </c>
      <c r="K6" s="536">
        <v>-3</v>
      </c>
    </row>
    <row r="7" spans="1:18">
      <c r="J7" s="532" t="s">
        <v>42</v>
      </c>
      <c r="K7" s="534">
        <v>-7.4</v>
      </c>
    </row>
    <row r="8" spans="1:18">
      <c r="J8" s="537" t="s">
        <v>1265</v>
      </c>
      <c r="K8" s="538">
        <v>-7.4</v>
      </c>
    </row>
    <row r="9" spans="1:18" ht="30">
      <c r="J9" s="532" t="s">
        <v>1264</v>
      </c>
      <c r="K9" s="534">
        <v>-7.6</v>
      </c>
    </row>
    <row r="10" spans="1:18" ht="30">
      <c r="J10" s="537" t="s">
        <v>1263</v>
      </c>
      <c r="K10" s="538">
        <v>-9.6999999999999993</v>
      </c>
    </row>
    <row r="11" spans="1:18">
      <c r="J11" s="532" t="s">
        <v>1262</v>
      </c>
      <c r="K11" s="534">
        <v>-32</v>
      </c>
    </row>
    <row r="12" spans="1:18">
      <c r="J12" s="331" t="s">
        <v>1261</v>
      </c>
    </row>
    <row r="13" spans="1:18">
      <c r="J13" s="331" t="s">
        <v>113</v>
      </c>
    </row>
  </sheetData>
  <mergeCells count="1">
    <mergeCell ref="C4:G4"/>
  </mergeCells>
  <conditionalFormatting sqref="A1">
    <cfRule type="containsErrors" dxfId="7" priority="2">
      <formula>ISERROR(A1)</formula>
    </cfRule>
  </conditionalFormatting>
  <conditionalFormatting sqref="A1:XFD1">
    <cfRule type="containsErrors" dxfId="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5">
    <tabColor rgb="FF2C5D98"/>
  </sheetPr>
  <dimension ref="A1:R18"/>
  <sheetViews>
    <sheetView showGridLines="0" workbookViewId="0">
      <pane ySplit="1" topLeftCell="A2" activePane="bottomLeft" state="frozen"/>
      <selection activeCell="K23" sqref="K23"/>
      <selection pane="bottomLeft" activeCell="P2" sqref="P2"/>
    </sheetView>
  </sheetViews>
  <sheetFormatPr defaultRowHeight="15"/>
  <cols>
    <col min="1" max="1" width="3.7109375" customWidth="1"/>
    <col min="12" max="12" width="9.140625" style="533"/>
    <col min="13" max="13" width="7.85546875" customWidth="1"/>
    <col min="16" max="16" width="9.140625" style="53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2" spans="1:18">
      <c r="G2" s="492"/>
    </row>
    <row r="3" spans="1:18">
      <c r="C3" s="879" t="s">
        <v>1318</v>
      </c>
      <c r="D3" s="879"/>
      <c r="E3" s="879"/>
      <c r="F3" s="879"/>
      <c r="G3" s="879"/>
      <c r="H3" s="879"/>
      <c r="I3" s="879"/>
      <c r="J3" s="879"/>
      <c r="K3" s="879"/>
      <c r="L3" s="539"/>
    </row>
    <row r="6" spans="1:18">
      <c r="M6" s="543"/>
      <c r="N6" s="544" t="s">
        <v>8</v>
      </c>
      <c r="O6" s="545" t="s">
        <v>77</v>
      </c>
    </row>
    <row r="7" spans="1:18">
      <c r="M7" s="546">
        <v>2012</v>
      </c>
      <c r="N7" s="547">
        <v>-2.2999999999999998</v>
      </c>
      <c r="O7" s="548">
        <v>-7.5</v>
      </c>
    </row>
    <row r="8" spans="1:18">
      <c r="M8" s="540">
        <v>2013</v>
      </c>
      <c r="N8" s="541">
        <v>2.1</v>
      </c>
      <c r="O8" s="542">
        <v>-4.2</v>
      </c>
    </row>
    <row r="9" spans="1:18">
      <c r="M9" s="549">
        <v>2014</v>
      </c>
      <c r="N9" s="550">
        <v>-3</v>
      </c>
      <c r="O9" s="551">
        <v>5.6</v>
      </c>
    </row>
    <row r="10" spans="1:18">
      <c r="M10" s="540">
        <v>2015</v>
      </c>
      <c r="N10" s="541">
        <v>-8.3000000000000007</v>
      </c>
      <c r="O10" s="542">
        <v>4.4000000000000004</v>
      </c>
    </row>
    <row r="11" spans="1:18">
      <c r="M11" s="549">
        <v>2016</v>
      </c>
      <c r="N11" s="550">
        <v>-6.4</v>
      </c>
      <c r="O11" s="551">
        <v>-18.7</v>
      </c>
    </row>
    <row r="12" spans="1:18">
      <c r="M12" s="540">
        <v>2017</v>
      </c>
      <c r="N12" s="541">
        <v>2.5</v>
      </c>
      <c r="O12" s="542">
        <v>1.7</v>
      </c>
    </row>
    <row r="13" spans="1:18">
      <c r="M13" s="549">
        <v>2018</v>
      </c>
      <c r="N13" s="550">
        <v>1</v>
      </c>
      <c r="O13" s="551">
        <v>-1.7</v>
      </c>
    </row>
    <row r="14" spans="1:18">
      <c r="M14" s="540">
        <v>2019</v>
      </c>
      <c r="N14" s="541">
        <v>-1.1000000000000001</v>
      </c>
      <c r="O14" s="542">
        <v>-15.1</v>
      </c>
    </row>
    <row r="15" spans="1:18">
      <c r="M15" s="549">
        <v>2020</v>
      </c>
      <c r="N15" s="550">
        <v>-4.5</v>
      </c>
      <c r="O15" s="551">
        <v>-13.9</v>
      </c>
    </row>
    <row r="17" spans="13:13">
      <c r="M17" s="314" t="s">
        <v>115</v>
      </c>
    </row>
    <row r="18" spans="13:13">
      <c r="M18" s="314" t="s">
        <v>113</v>
      </c>
    </row>
  </sheetData>
  <mergeCells count="1">
    <mergeCell ref="C3:K3"/>
  </mergeCells>
  <conditionalFormatting sqref="A1">
    <cfRule type="containsErrors" dxfId="5" priority="2">
      <formula>ISERROR(A1)</formula>
    </cfRule>
  </conditionalFormatting>
  <conditionalFormatting sqref="A1:XFD1">
    <cfRule type="containsErrors" dxfId="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6">
    <tabColor theme="8" tint="-0.499984740745262"/>
  </sheetPr>
  <dimension ref="A1"/>
  <sheetViews>
    <sheetView showGridLines="0" workbookViewId="0">
      <selection activeCell="K23" sqref="K23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7">
    <tabColor rgb="FF2C5D98"/>
  </sheetPr>
  <dimension ref="A1:R23"/>
  <sheetViews>
    <sheetView showGridLines="0" zoomScaleNormal="100" workbookViewId="0">
      <pane ySplit="1" topLeftCell="A2" activePane="bottomLeft" state="frozen"/>
      <selection activeCell="K23" sqref="K23"/>
      <selection pane="bottomLeft"/>
    </sheetView>
  </sheetViews>
  <sheetFormatPr defaultRowHeight="15"/>
  <cols>
    <col min="1" max="1" width="3.7109375" customWidth="1"/>
    <col min="2" max="2" width="5.7109375" customWidth="1"/>
    <col min="4" max="4" width="58.85546875" customWidth="1"/>
    <col min="5" max="5" width="62.5703125" customWidth="1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3" spans="1:18">
      <c r="D3" s="880" t="s">
        <v>1427</v>
      </c>
      <c r="E3" s="880"/>
    </row>
    <row r="4" spans="1:18">
      <c r="D4" s="531"/>
    </row>
    <row r="5" spans="1:18">
      <c r="D5" s="368" t="s">
        <v>1316</v>
      </c>
      <c r="E5" s="561" t="s">
        <v>1288</v>
      </c>
    </row>
    <row r="6" spans="1:18">
      <c r="D6" s="552" t="s">
        <v>1315</v>
      </c>
      <c r="E6" s="555" t="s">
        <v>1314</v>
      </c>
    </row>
    <row r="7" spans="1:18" ht="28.5">
      <c r="D7" s="553" t="s">
        <v>1313</v>
      </c>
      <c r="E7" s="556" t="s">
        <v>1312</v>
      </c>
    </row>
    <row r="8" spans="1:18">
      <c r="D8" s="553" t="s">
        <v>1311</v>
      </c>
      <c r="E8" s="556" t="s">
        <v>1310</v>
      </c>
    </row>
    <row r="9" spans="1:18">
      <c r="D9" s="553" t="s">
        <v>1309</v>
      </c>
      <c r="E9" s="556" t="s">
        <v>1308</v>
      </c>
    </row>
    <row r="10" spans="1:18" ht="28.5">
      <c r="D10" s="553" t="s">
        <v>1307</v>
      </c>
      <c r="E10" s="556" t="s">
        <v>1306</v>
      </c>
    </row>
    <row r="11" spans="1:18" ht="30">
      <c r="D11" s="553" t="s">
        <v>1305</v>
      </c>
      <c r="E11" s="556" t="s">
        <v>1304</v>
      </c>
    </row>
    <row r="12" spans="1:18">
      <c r="D12" s="553" t="s">
        <v>1303</v>
      </c>
      <c r="E12" s="556" t="s">
        <v>1302</v>
      </c>
    </row>
    <row r="13" spans="1:18">
      <c r="D13" s="553" t="s">
        <v>1301</v>
      </c>
      <c r="E13" s="556" t="s">
        <v>1300</v>
      </c>
    </row>
    <row r="14" spans="1:18">
      <c r="D14" s="553" t="s">
        <v>1299</v>
      </c>
      <c r="E14" s="556" t="s">
        <v>1272</v>
      </c>
    </row>
    <row r="15" spans="1:18">
      <c r="D15" s="553" t="s">
        <v>1298</v>
      </c>
      <c r="E15" s="556" t="s">
        <v>1297</v>
      </c>
    </row>
    <row r="16" spans="1:18">
      <c r="D16" s="553" t="s">
        <v>1296</v>
      </c>
      <c r="E16" s="556" t="s">
        <v>1295</v>
      </c>
    </row>
    <row r="17" spans="4:5">
      <c r="D17" s="553" t="s">
        <v>1294</v>
      </c>
      <c r="E17" s="556" t="s">
        <v>1293</v>
      </c>
    </row>
    <row r="18" spans="4:5">
      <c r="D18" s="553" t="s">
        <v>1319</v>
      </c>
      <c r="E18" s="556" t="s">
        <v>1292</v>
      </c>
    </row>
    <row r="19" spans="4:5" ht="28.5">
      <c r="D19" s="554" t="s">
        <v>1291</v>
      </c>
      <c r="E19" s="557" t="s">
        <v>1290</v>
      </c>
    </row>
    <row r="20" spans="4:5" ht="6" customHeight="1">
      <c r="D20" s="314"/>
    </row>
    <row r="21" spans="4:5">
      <c r="D21" s="314" t="s">
        <v>1267</v>
      </c>
    </row>
    <row r="22" spans="4:5">
      <c r="D22" s="314" t="s">
        <v>1319</v>
      </c>
    </row>
    <row r="23" spans="4:5">
      <c r="D23" s="314" t="s">
        <v>113</v>
      </c>
    </row>
  </sheetData>
  <mergeCells count="1">
    <mergeCell ref="D3:E3"/>
  </mergeCells>
  <conditionalFormatting sqref="A1">
    <cfRule type="containsErrors" dxfId="3" priority="2">
      <formula>ISERROR(A1)</formula>
    </cfRule>
  </conditionalFormatting>
  <conditionalFormatting sqref="A1:XFD1">
    <cfRule type="containsErrors" dxfId="2" priority="1">
      <formula>ISERROR(A1)</formula>
    </cfRule>
  </conditionalFormatting>
  <hyperlinks>
    <hyperlink ref="D6" r:id="rId1" display="https://www.camara.leg.br/proposicoesWeb/fichadetramitacao?idProposicao=2196833"/>
    <hyperlink ref="D7" r:id="rId2" display="https://www.camara.leg.br/proposicoesWeb/fichadetramitacao?idProposicao=2262083"/>
    <hyperlink ref="D8" r:id="rId3" display="https://www25.senado.leg.br/web/atividade/materias/-/materia/135147"/>
    <hyperlink ref="D9" r:id="rId4" display="https://www.camara.leg.br/proposicoesWeb/fichadetramitacao?idProposicao=2236765"/>
    <hyperlink ref="D10" r:id="rId5" display="https://www.camara.leg.br/proposicoesWeb/fichadetramitacao?idProposicao=2252649"/>
    <hyperlink ref="D11" r:id="rId6" display="https://www25.senado.leg.br/web/atividade/materias/-/materia/143574"/>
    <hyperlink ref="D12" r:id="rId7" display="https://www25.senado.leg.br/web/atividade/materias/-/materia/144582"/>
    <hyperlink ref="D13" r:id="rId8" display="https://www.camara.leg.br/proposicoesWeb/fichadetramitacao?idProposicao=2267073"/>
    <hyperlink ref="D14" r:id="rId9" display="https://www.camara.leg.br/proposicoesWeb/fichadetramitacao?idProposicao=2224067"/>
    <hyperlink ref="D15" r:id="rId10" display="https://www.camara.leg.br/proposicoesWeb/fichadetramitacao?idProposicao=2228666"/>
    <hyperlink ref="D16" r:id="rId11" display="https://www.camara.leg.br/proposicoesWeb/fichadetramitacao?idProposicao=2230149"/>
    <hyperlink ref="D17" r:id="rId12" display="https://www.camara.leg.br/proposicoesWeb/fichadetramitacao?idProposicao=2121442"/>
    <hyperlink ref="D18" r:id="rId13" display="https://www.camara.leg.br/proposicoesWeb/fichadetramitacao?idProposicao=2052490"/>
    <hyperlink ref="D19" r:id="rId14" display="https://www.camara.leg.br/proposicoesWeb/fichadetramitacao?idProposicao=257161"/>
    <hyperlink ref="D22" r:id="rId15" display="https://www.gov.br/economia/pt-br/assuntos/noticias/2021/fevereiro/ministro-da-economia-se-reune-com-os-novos-presidentes-da-camara-e-do-senado-para-tratar-da-agenda-de-reformas"/>
  </hyperlinks>
  <pageMargins left="0.511811024" right="0.511811024" top="0.78740157499999996" bottom="0.78740157499999996" header="0.31496062000000002" footer="0.31496062000000002"/>
  <drawing r:id="rId16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8">
    <tabColor rgb="FF2C5D98"/>
  </sheetPr>
  <dimension ref="A1:R20"/>
  <sheetViews>
    <sheetView showGridLines="0" zoomScaleNormal="100" workbookViewId="0">
      <pane ySplit="1" topLeftCell="A2" activePane="bottomLeft" state="frozen"/>
      <selection activeCell="K23" sqref="K23"/>
      <selection pane="bottomLeft" activeCell="G18" sqref="F18:G18"/>
    </sheetView>
  </sheetViews>
  <sheetFormatPr defaultRowHeight="14.25"/>
  <cols>
    <col min="1" max="1" width="3.7109375" style="363" customWidth="1"/>
    <col min="2" max="3" width="9.140625" style="363"/>
    <col min="4" max="4" width="58.85546875" style="363" customWidth="1"/>
    <col min="5" max="5" width="62.5703125" style="363" customWidth="1"/>
    <col min="6" max="16384" width="9.140625" style="36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3" spans="1:18">
      <c r="D3" s="859" t="s">
        <v>1428</v>
      </c>
      <c r="E3" s="859"/>
    </row>
    <row r="4" spans="1:18">
      <c r="D4" s="519"/>
    </row>
    <row r="5" spans="1:18">
      <c r="D5" s="368" t="s">
        <v>1289</v>
      </c>
      <c r="E5" s="561" t="s">
        <v>1288</v>
      </c>
    </row>
    <row r="6" spans="1:18">
      <c r="D6" s="558" t="s">
        <v>1287</v>
      </c>
      <c r="E6" s="555" t="s">
        <v>1286</v>
      </c>
    </row>
    <row r="7" spans="1:18">
      <c r="D7" s="559" t="s">
        <v>1285</v>
      </c>
      <c r="E7" s="556" t="s">
        <v>1284</v>
      </c>
    </row>
    <row r="8" spans="1:18">
      <c r="D8" s="559" t="s">
        <v>1283</v>
      </c>
      <c r="E8" s="556" t="s">
        <v>1282</v>
      </c>
    </row>
    <row r="9" spans="1:18">
      <c r="D9" s="559" t="s">
        <v>1281</v>
      </c>
      <c r="E9" s="556" t="s">
        <v>1280</v>
      </c>
    </row>
    <row r="10" spans="1:18">
      <c r="D10" s="559" t="s">
        <v>1279</v>
      </c>
      <c r="E10" s="556" t="s">
        <v>1278</v>
      </c>
    </row>
    <row r="11" spans="1:18">
      <c r="D11" s="559" t="s">
        <v>1277</v>
      </c>
      <c r="E11" s="556" t="s">
        <v>1272</v>
      </c>
    </row>
    <row r="12" spans="1:18">
      <c r="D12" s="559" t="s">
        <v>1276</v>
      </c>
      <c r="E12" s="556" t="s">
        <v>1272</v>
      </c>
    </row>
    <row r="13" spans="1:18">
      <c r="D13" s="559" t="s">
        <v>1275</v>
      </c>
      <c r="E13" s="556" t="s">
        <v>1274</v>
      </c>
    </row>
    <row r="14" spans="1:18">
      <c r="D14" s="559" t="s">
        <v>1273</v>
      </c>
      <c r="E14" s="556" t="s">
        <v>1272</v>
      </c>
    </row>
    <row r="15" spans="1:18">
      <c r="D15" s="559" t="s">
        <v>1271</v>
      </c>
      <c r="E15" s="556" t="s">
        <v>1270</v>
      </c>
    </row>
    <row r="16" spans="1:18">
      <c r="D16" s="560" t="s">
        <v>1269</v>
      </c>
      <c r="E16" s="557" t="s">
        <v>1268</v>
      </c>
    </row>
    <row r="17" spans="4:4">
      <c r="D17" s="519" t="s">
        <v>1267</v>
      </c>
    </row>
    <row r="18" spans="4:4">
      <c r="D18" s="519" t="s">
        <v>1319</v>
      </c>
    </row>
    <row r="19" spans="4:4">
      <c r="D19" s="519" t="s">
        <v>113</v>
      </c>
    </row>
    <row r="20" spans="4:4">
      <c r="D20" s="530"/>
    </row>
  </sheetData>
  <mergeCells count="1">
    <mergeCell ref="D3:E3"/>
  </mergeCells>
  <conditionalFormatting sqref="A1">
    <cfRule type="containsErrors" dxfId="1" priority="2">
      <formula>ISERROR(A1)</formula>
    </cfRule>
  </conditionalFormatting>
  <conditionalFormatting sqref="A1:XFD1">
    <cfRule type="containsErrors" dxfId="0" priority="1">
      <formula>ISERROR(A1)</formula>
    </cfRule>
  </conditionalFormatting>
  <hyperlinks>
    <hyperlink ref="D6" r:id="rId1" display="https://www25.senado.leg.br/web/atividade/materias/-/materia/139702"/>
    <hyperlink ref="D7" r:id="rId2" display="https://www25.senado.leg.br/web/atividade/materias/-/materia/139703"/>
    <hyperlink ref="D8" r:id="rId3" display="https://www25.senado.leg.br/web/atividade/materias/-/materia/139704"/>
    <hyperlink ref="D9" r:id="rId4" display="https://www25.senado.leg.br/web/atividade/materias/-/materia/146108"/>
    <hyperlink ref="D10" r:id="rId5" display="https://www25.senado.leg.br/web/atividade/materias/-/materia/146040"/>
    <hyperlink ref="D11" r:id="rId6" display="https://www.camara.leg.br/proposicoesWeb/fichadetramitacao?idProposicao=2260433"/>
    <hyperlink ref="D12" r:id="rId7" display="https://www.camara.leg.br/proposicoesWeb/fichadetramitacao?idProposicao=2265295"/>
    <hyperlink ref="D13" r:id="rId8" display="https://www25.senado.leg.br/web/atividade/materias/-/materia/137007"/>
    <hyperlink ref="D14" r:id="rId9" display="https://www.camara.leg.br/proposicoesWeb/fichadetramitacao?idProposicao=2141142"/>
    <hyperlink ref="D15" r:id="rId10" display="https://www25.senado.leg.br/web/atividade/materias/-/materia/133432"/>
    <hyperlink ref="D16" r:id="rId11" display="https://www25.senado.leg.br/web/atividade/materias/-/materia/126049"/>
    <hyperlink ref="D18" r:id="rId12" display="https://www.gov.br/economia/pt-br/assuntos/noticias/2021/fevereiro/ministro-da-economia-se-reune-com-os-novos-presidentes-da-camara-e-do-senado-para-tratar-da-agenda-de-reformas"/>
  </hyperlinks>
  <pageMargins left="0.511811024" right="0.511811024" top="0.78740157499999996" bottom="0.78740157499999996" header="0.31496062000000002" footer="0.31496062000000002"/>
  <drawing r:id="rId1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R1418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85546875" style="26" customWidth="1"/>
    <col min="3" max="3" width="8.42578125" style="27" bestFit="1" customWidth="1"/>
    <col min="4" max="4" width="20.7109375" style="27" bestFit="1" customWidth="1"/>
    <col min="5" max="5" width="10.85546875" style="27" bestFit="1" customWidth="1"/>
    <col min="6" max="6" width="14.7109375" style="27" bestFit="1" customWidth="1"/>
    <col min="7" max="7" width="18.5703125" style="25" customWidth="1"/>
    <col min="8" max="16384" width="9.140625" style="25"/>
  </cols>
  <sheetData>
    <row r="1" spans="1:18" s="34" customFormat="1" ht="24.95" customHeight="1">
      <c r="A1" s="1"/>
      <c r="B1" s="2"/>
      <c r="C1" s="63"/>
      <c r="D1" s="64"/>
      <c r="E1" s="64"/>
      <c r="F1" s="64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16.5" customHeight="1">
      <c r="C3" s="803" t="s">
        <v>1076</v>
      </c>
      <c r="D3" s="803"/>
      <c r="E3" s="803"/>
      <c r="F3" s="803"/>
      <c r="G3" s="803"/>
      <c r="H3" s="803"/>
      <c r="I3" s="803"/>
      <c r="J3" s="803"/>
      <c r="K3" s="803"/>
      <c r="L3" s="803"/>
    </row>
    <row r="4" spans="1:18" ht="16.5" customHeight="1">
      <c r="C4" s="803"/>
      <c r="D4" s="803"/>
      <c r="E4" s="803"/>
      <c r="F4" s="803"/>
      <c r="G4" s="803"/>
      <c r="H4" s="803"/>
      <c r="I4" s="803"/>
      <c r="J4" s="803"/>
      <c r="K4" s="803"/>
      <c r="L4" s="803"/>
    </row>
    <row r="22" spans="3:3" ht="6" customHeight="1"/>
    <row r="23" spans="3:3" ht="7.5" customHeight="1"/>
    <row r="24" spans="3:3">
      <c r="C24" s="291" t="s">
        <v>239</v>
      </c>
    </row>
    <row r="25" spans="3:3">
      <c r="C25" s="291" t="s">
        <v>113</v>
      </c>
    </row>
    <row r="49" spans="2:11" s="35" customFormat="1" ht="13.5" customHeight="1">
      <c r="B49" s="799" t="e">
        <v>#N/A</v>
      </c>
      <c r="C49" s="799"/>
      <c r="D49" s="799"/>
      <c r="E49" s="799"/>
      <c r="F49" s="799"/>
      <c r="G49" s="799"/>
      <c r="H49" s="799"/>
      <c r="I49" s="799"/>
      <c r="J49" s="799"/>
      <c r="K49" s="799"/>
    </row>
    <row r="50" spans="2:11" s="35" customFormat="1">
      <c r="B50" s="799" t="e">
        <v>#N/A</v>
      </c>
      <c r="C50" s="799"/>
      <c r="D50" s="799"/>
      <c r="E50" s="799"/>
      <c r="F50" s="799"/>
      <c r="G50" s="799"/>
      <c r="H50" s="799"/>
      <c r="I50" s="799"/>
      <c r="J50" s="799"/>
      <c r="K50" s="799"/>
    </row>
    <row r="51" spans="2:11">
      <c r="B51" s="799" t="e">
        <v>#N/A</v>
      </c>
      <c r="C51" s="799"/>
      <c r="D51" s="799"/>
      <c r="E51" s="799"/>
      <c r="F51" s="799"/>
      <c r="G51" s="799"/>
      <c r="H51" s="799"/>
      <c r="I51" s="799"/>
      <c r="J51" s="799"/>
      <c r="K51" s="799"/>
    </row>
    <row r="52" spans="2:11" ht="15.75" thickBot="1"/>
    <row r="53" spans="2:11" ht="41.25" customHeight="1" thickTop="1">
      <c r="B53" s="299"/>
      <c r="C53" s="300" t="s">
        <v>6</v>
      </c>
      <c r="D53" s="300" t="s">
        <v>235</v>
      </c>
      <c r="E53" s="300" t="s">
        <v>236</v>
      </c>
      <c r="F53" s="86" t="s">
        <v>237</v>
      </c>
      <c r="G53" s="301" t="s">
        <v>238</v>
      </c>
      <c r="H53" s="31" t="e">
        <v>#N/A</v>
      </c>
      <c r="I53" s="30" t="e">
        <v>#N/A</v>
      </c>
      <c r="J53" s="36"/>
    </row>
    <row r="54" spans="2:11">
      <c r="B54" s="30">
        <v>41395</v>
      </c>
      <c r="C54" s="31">
        <v>98.094604403580931</v>
      </c>
      <c r="D54" s="31">
        <v>99.162673588831922</v>
      </c>
      <c r="E54" s="31">
        <v>97.749510763209386</v>
      </c>
      <c r="F54" s="31">
        <v>105.71715145436308</v>
      </c>
      <c r="G54" s="31">
        <v>89.79409131602506</v>
      </c>
      <c r="H54" s="31" t="e">
        <v>#N/A</v>
      </c>
      <c r="I54" s="36"/>
      <c r="J54" s="36"/>
    </row>
    <row r="55" spans="2:11">
      <c r="B55" s="30">
        <v>41426</v>
      </c>
      <c r="C55" s="31">
        <v>98.124848778127273</v>
      </c>
      <c r="D55" s="31">
        <v>98.84331926372866</v>
      </c>
      <c r="E55" s="31">
        <v>97.455968688845402</v>
      </c>
      <c r="F55" s="31">
        <v>103.71113340020059</v>
      </c>
      <c r="G55" s="31">
        <v>92.479856759176357</v>
      </c>
      <c r="H55" s="31" t="e">
        <v>#N/A</v>
      </c>
      <c r="I55" s="36"/>
      <c r="J55" s="36"/>
    </row>
    <row r="56" spans="2:11">
      <c r="B56" s="30">
        <v>41456</v>
      </c>
      <c r="C56" s="31">
        <v>98.015969029760484</v>
      </c>
      <c r="D56" s="31">
        <v>96.665368078434881</v>
      </c>
      <c r="E56" s="31">
        <v>98.825831702544036</v>
      </c>
      <c r="F56" s="31">
        <v>109.0270812437312</v>
      </c>
      <c r="G56" s="31">
        <v>92.658907788719773</v>
      </c>
      <c r="H56" s="31" t="e">
        <v>#N/A</v>
      </c>
      <c r="I56" s="36"/>
      <c r="J56" s="36"/>
    </row>
    <row r="57" spans="2:11">
      <c r="B57" s="30">
        <v>41487</v>
      </c>
      <c r="C57" s="31">
        <v>98.397048149044295</v>
      </c>
      <c r="D57" s="31">
        <v>96.585299678412767</v>
      </c>
      <c r="E57" s="31">
        <v>99.706457925636016</v>
      </c>
      <c r="F57" s="31">
        <v>102.70812437311936</v>
      </c>
      <c r="G57" s="31">
        <v>92.479856759176357</v>
      </c>
      <c r="H57" s="31" t="e">
        <v>#N/A</v>
      </c>
      <c r="I57" s="36"/>
      <c r="J57" s="36"/>
    </row>
    <row r="58" spans="2:11">
      <c r="B58" s="30">
        <v>41518</v>
      </c>
      <c r="C58" s="31">
        <v>98.511976772320367</v>
      </c>
      <c r="D58" s="31">
        <v>95.681712015670414</v>
      </c>
      <c r="E58" s="31">
        <v>97.749510763209386</v>
      </c>
      <c r="F58" s="31">
        <v>101.90571715145435</v>
      </c>
      <c r="G58" s="31">
        <v>92.837958818263203</v>
      </c>
      <c r="H58" s="31" t="e">
        <v>#N/A</v>
      </c>
      <c r="I58" s="36"/>
      <c r="J58" s="36"/>
    </row>
    <row r="59" spans="2:11">
      <c r="B59" s="30">
        <v>41548</v>
      </c>
      <c r="C59" s="31">
        <v>99.854827002177601</v>
      </c>
      <c r="D59" s="31">
        <v>100.53229325386216</v>
      </c>
      <c r="E59" s="31">
        <v>98.825831702544036</v>
      </c>
      <c r="F59" s="31">
        <v>101.60481444333</v>
      </c>
      <c r="G59" s="31">
        <v>94.09131602506713</v>
      </c>
      <c r="H59" s="31" t="e">
        <v>#N/A</v>
      </c>
      <c r="I59" s="36"/>
      <c r="J59" s="36"/>
    </row>
    <row r="60" spans="2:11">
      <c r="B60" s="30">
        <v>41579</v>
      </c>
      <c r="C60" s="31">
        <v>101.42753447858701</v>
      </c>
      <c r="D60" s="31">
        <v>100.31454805691966</v>
      </c>
      <c r="E60" s="31">
        <v>98.630136986301366</v>
      </c>
      <c r="F60" s="31">
        <v>100.90270812437312</v>
      </c>
      <c r="G60" s="31">
        <v>92.479856759176357</v>
      </c>
      <c r="H60" s="31" t="e">
        <v>#N/A</v>
      </c>
      <c r="I60" s="36"/>
      <c r="J60" s="36"/>
    </row>
    <row r="61" spans="2:11">
      <c r="B61" s="30">
        <v>41609</v>
      </c>
      <c r="C61" s="31">
        <v>99.038228889426563</v>
      </c>
      <c r="D61" s="31">
        <v>97.410198841915957</v>
      </c>
      <c r="E61" s="31">
        <v>97.847358121330714</v>
      </c>
      <c r="F61" s="31">
        <v>97.392176529588752</v>
      </c>
      <c r="G61" s="31">
        <v>88.809310653536258</v>
      </c>
      <c r="H61" s="31" t="e">
        <v>#N/A</v>
      </c>
      <c r="I61" s="36"/>
      <c r="J61" s="36"/>
    </row>
    <row r="62" spans="2:11">
      <c r="B62" s="30">
        <v>41640</v>
      </c>
      <c r="C62" s="31">
        <v>100.60488749092669</v>
      </c>
      <c r="D62" s="31">
        <v>96.937333220628702</v>
      </c>
      <c r="E62" s="31">
        <v>98.532289628180038</v>
      </c>
      <c r="F62" s="31">
        <v>101.50451354062189</v>
      </c>
      <c r="G62" s="31">
        <v>87.91405550581915</v>
      </c>
      <c r="H62" s="31" t="e">
        <v>#N/A</v>
      </c>
      <c r="I62" s="36"/>
      <c r="J62" s="36"/>
    </row>
    <row r="63" spans="2:11">
      <c r="B63" s="30">
        <v>41671</v>
      </c>
      <c r="C63" s="31">
        <v>98.560367771594485</v>
      </c>
      <c r="D63" s="31">
        <v>92.573802834803118</v>
      </c>
      <c r="E63" s="31">
        <v>97.162426614481404</v>
      </c>
      <c r="F63" s="31">
        <v>102.60782347041122</v>
      </c>
      <c r="G63" s="31">
        <v>88.71978513876455</v>
      </c>
      <c r="H63" s="31" t="e">
        <v>#N/A</v>
      </c>
      <c r="J63" s="36"/>
    </row>
    <row r="64" spans="2:11">
      <c r="B64" s="30">
        <v>41699</v>
      </c>
      <c r="C64" s="31">
        <v>100.090733123639</v>
      </c>
      <c r="D64" s="31">
        <v>95.011161119426021</v>
      </c>
      <c r="E64" s="31">
        <v>97.455968688845402</v>
      </c>
      <c r="F64" s="31">
        <v>100.60180541624877</v>
      </c>
      <c r="G64" s="31">
        <v>88.630259623992842</v>
      </c>
      <c r="H64" s="31" t="e">
        <v>#N/A</v>
      </c>
      <c r="J64" s="36"/>
    </row>
    <row r="65" spans="2:8">
      <c r="B65" s="30">
        <v>41730</v>
      </c>
      <c r="C65" s="31">
        <v>101.05250423421244</v>
      </c>
      <c r="D65" s="31">
        <v>99.471157805678942</v>
      </c>
      <c r="E65" s="31">
        <v>99.902152641878658</v>
      </c>
      <c r="F65" s="31">
        <v>102.1063189568706</v>
      </c>
      <c r="G65" s="31">
        <v>96.777081468218455</v>
      </c>
      <c r="H65" s="31" t="e">
        <v>#N/A</v>
      </c>
    </row>
    <row r="66" spans="2:8">
      <c r="B66" s="30">
        <v>41760</v>
      </c>
      <c r="C66" s="31">
        <v>99.612872005806935</v>
      </c>
      <c r="D66" s="31">
        <v>100.11263193650176</v>
      </c>
      <c r="E66" s="31">
        <v>98.434442270058682</v>
      </c>
      <c r="F66" s="31">
        <v>99.297893681043121</v>
      </c>
      <c r="G66" s="31">
        <v>92.300805729632941</v>
      </c>
      <c r="H66" s="31" t="e">
        <v>#N/A</v>
      </c>
    </row>
    <row r="67" spans="2:8">
      <c r="B67" s="30">
        <v>41791</v>
      </c>
      <c r="C67" s="31">
        <v>101.25816598112752</v>
      </c>
      <c r="D67" s="31">
        <v>101.73110414289437</v>
      </c>
      <c r="E67" s="31">
        <v>96.379647749510752</v>
      </c>
      <c r="F67" s="31">
        <v>94.684052156469406</v>
      </c>
      <c r="G67" s="31">
        <v>83.527305282005372</v>
      </c>
      <c r="H67" s="31" t="e">
        <v>#N/A</v>
      </c>
    </row>
    <row r="68" spans="2:8">
      <c r="B68" s="30">
        <v>41821</v>
      </c>
      <c r="C68" s="31">
        <v>103.06677957899832</v>
      </c>
      <c r="D68" s="31">
        <v>107.73903785432056</v>
      </c>
      <c r="E68" s="31">
        <v>96.771037181996093</v>
      </c>
      <c r="F68" s="31">
        <v>98.696088264794383</v>
      </c>
      <c r="G68" s="31">
        <v>89.883616830796768</v>
      </c>
      <c r="H68" s="31" t="e">
        <v>#N/A</v>
      </c>
    </row>
    <row r="69" spans="2:8">
      <c r="B69" s="30">
        <v>41852</v>
      </c>
      <c r="C69" s="31">
        <v>104.76046455359302</v>
      </c>
      <c r="D69" s="31">
        <v>110.13292029204332</v>
      </c>
      <c r="E69" s="31">
        <v>96.966731898238734</v>
      </c>
      <c r="F69" s="31">
        <v>100.10030090270811</v>
      </c>
      <c r="G69" s="31">
        <v>88.36168307967769</v>
      </c>
      <c r="H69" s="31" t="e">
        <v>#N/A</v>
      </c>
    </row>
    <row r="70" spans="2:8">
      <c r="B70" s="30">
        <v>41883</v>
      </c>
      <c r="C70" s="31">
        <v>104.85119767723204</v>
      </c>
      <c r="D70" s="31">
        <v>112.17177609432632</v>
      </c>
      <c r="E70" s="31">
        <v>99.510763209393346</v>
      </c>
      <c r="F70" s="31">
        <v>100.60180541624877</v>
      </c>
      <c r="G70" s="31">
        <v>89.973142345568476</v>
      </c>
      <c r="H70" s="31" t="e">
        <v>#N/A</v>
      </c>
    </row>
    <row r="71" spans="2:8">
      <c r="B71" s="30">
        <v>41913</v>
      </c>
      <c r="C71" s="31">
        <v>104.74231792886523</v>
      </c>
      <c r="D71" s="31">
        <v>112.05969499199684</v>
      </c>
      <c r="E71" s="31">
        <v>97.945205479452042</v>
      </c>
      <c r="F71" s="31">
        <v>102.9087261785356</v>
      </c>
      <c r="G71" s="31">
        <v>89.615040286481644</v>
      </c>
      <c r="H71" s="31" t="e">
        <v>#N/A</v>
      </c>
    </row>
    <row r="72" spans="2:8">
      <c r="B72" s="30">
        <v>41944</v>
      </c>
      <c r="C72" s="31">
        <v>106.40575852891362</v>
      </c>
      <c r="D72" s="31">
        <v>111.63511702721914</v>
      </c>
      <c r="E72" s="31">
        <v>98.727984344422708</v>
      </c>
      <c r="F72" s="31">
        <v>103.51053159478435</v>
      </c>
      <c r="G72" s="31">
        <v>91.405550581915847</v>
      </c>
      <c r="H72" s="31" t="e">
        <v>#N/A</v>
      </c>
    </row>
    <row r="73" spans="2:8">
      <c r="B73" s="30">
        <v>41974</v>
      </c>
      <c r="C73" s="31">
        <v>105.41374304379389</v>
      </c>
      <c r="D73" s="31">
        <v>110.30808200656364</v>
      </c>
      <c r="E73" s="31">
        <v>96.966731898238734</v>
      </c>
      <c r="F73" s="31">
        <v>99.197592778335007</v>
      </c>
      <c r="G73" s="31">
        <v>87.108325872873763</v>
      </c>
      <c r="H73" s="31" t="e">
        <v>#N/A</v>
      </c>
    </row>
    <row r="74" spans="2:8">
      <c r="B74" s="30">
        <v>42005</v>
      </c>
      <c r="C74" s="31">
        <v>102.65545608516815</v>
      </c>
      <c r="D74" s="31">
        <v>113.9510073229702</v>
      </c>
      <c r="E74" s="31">
        <v>96.183953033268097</v>
      </c>
      <c r="F74" s="31">
        <v>96.389167502507505</v>
      </c>
      <c r="G74" s="31">
        <v>85.944494180841531</v>
      </c>
      <c r="H74" s="31" t="e">
        <v>#N/A</v>
      </c>
    </row>
    <row r="75" spans="2:8">
      <c r="B75" s="30">
        <v>42036</v>
      </c>
      <c r="C75" s="31">
        <v>102.64335833534965</v>
      </c>
      <c r="D75" s="31">
        <v>115.45712948021874</v>
      </c>
      <c r="E75" s="31">
        <v>95.205479452054789</v>
      </c>
      <c r="F75" s="31">
        <v>95.085255767301902</v>
      </c>
      <c r="G75" s="31">
        <v>80.572963294538937</v>
      </c>
      <c r="H75" s="31" t="e">
        <v>#N/A</v>
      </c>
    </row>
    <row r="76" spans="2:8">
      <c r="B76" s="30">
        <v>42064</v>
      </c>
      <c r="C76" s="31">
        <v>100.8347447374788</v>
      </c>
      <c r="D76" s="31">
        <v>115.11990436986908</v>
      </c>
      <c r="E76" s="31">
        <v>94.324853228962823</v>
      </c>
      <c r="F76" s="31">
        <v>96.790371113340015</v>
      </c>
      <c r="G76" s="31">
        <v>81.289167412712601</v>
      </c>
      <c r="H76" s="31" t="e">
        <v>#N/A</v>
      </c>
    </row>
    <row r="77" spans="2:8">
      <c r="B77" s="30">
        <v>42095</v>
      </c>
      <c r="C77" s="31">
        <v>100</v>
      </c>
      <c r="D77" s="31">
        <v>113.17121259852441</v>
      </c>
      <c r="E77" s="31">
        <v>92.759295499021519</v>
      </c>
      <c r="F77" s="31">
        <v>93.981945837512541</v>
      </c>
      <c r="G77" s="31">
        <v>76.096687555953451</v>
      </c>
      <c r="H77" s="31" t="e">
        <v>#N/A</v>
      </c>
    </row>
    <row r="78" spans="2:8">
      <c r="B78" s="30">
        <v>42125</v>
      </c>
      <c r="C78" s="31">
        <v>95.293975320590377</v>
      </c>
      <c r="D78" s="31">
        <v>114.12654559502792</v>
      </c>
      <c r="E78" s="31">
        <v>91.878669275929553</v>
      </c>
      <c r="F78" s="31">
        <v>93.279839518555661</v>
      </c>
      <c r="G78" s="31">
        <v>76.544315129811977</v>
      </c>
      <c r="H78" s="31" t="e">
        <v>#N/A</v>
      </c>
    </row>
    <row r="79" spans="2:8">
      <c r="B79" s="30">
        <v>42156</v>
      </c>
      <c r="C79" s="31">
        <v>98.427292523590609</v>
      </c>
      <c r="D79" s="31">
        <v>115.99429706879305</v>
      </c>
      <c r="E79" s="31">
        <v>91.095890410958873</v>
      </c>
      <c r="F79" s="31">
        <v>93.07923771313942</v>
      </c>
      <c r="G79" s="31">
        <v>72.873769024171892</v>
      </c>
      <c r="H79" s="31" t="e">
        <v>#N/A</v>
      </c>
    </row>
    <row r="80" spans="2:8">
      <c r="B80" s="30">
        <v>42186</v>
      </c>
      <c r="C80" s="31">
        <v>97.199370917009446</v>
      </c>
      <c r="D80" s="31">
        <v>111.67880386446308</v>
      </c>
      <c r="E80" s="31">
        <v>90.215264187866921</v>
      </c>
      <c r="F80" s="31">
        <v>92.276830491474414</v>
      </c>
      <c r="G80" s="31">
        <v>73.500447627573863</v>
      </c>
      <c r="H80" s="31" t="e">
        <v>#N/A</v>
      </c>
    </row>
    <row r="81" spans="2:8">
      <c r="B81" s="30">
        <v>42217</v>
      </c>
      <c r="C81" s="31">
        <v>98.669247519961303</v>
      </c>
      <c r="D81" s="31">
        <v>110.82685025536128</v>
      </c>
      <c r="E81" s="31">
        <v>89.041095890410958</v>
      </c>
      <c r="F81" s="31">
        <v>99.197592778335007</v>
      </c>
      <c r="G81" s="31">
        <v>72.33661593554163</v>
      </c>
      <c r="H81" s="31" t="e">
        <v>#N/A</v>
      </c>
    </row>
    <row r="82" spans="2:8">
      <c r="B82" s="30">
        <v>42248</v>
      </c>
      <c r="C82" s="31">
        <v>96.763851923542219</v>
      </c>
      <c r="D82" s="31">
        <v>111.89086909970266</v>
      </c>
      <c r="E82" s="31">
        <v>87.18199608610567</v>
      </c>
      <c r="F82" s="31">
        <v>95.285857572718143</v>
      </c>
      <c r="G82" s="31">
        <v>71.530886302596244</v>
      </c>
      <c r="H82" s="31" t="e">
        <v>#N/A</v>
      </c>
    </row>
    <row r="83" spans="2:8">
      <c r="B83" s="30">
        <v>42278</v>
      </c>
      <c r="C83" s="31">
        <v>94.943140575852908</v>
      </c>
      <c r="D83" s="31">
        <v>106.28335757769555</v>
      </c>
      <c r="E83" s="31">
        <v>85.909980430528364</v>
      </c>
      <c r="F83" s="31">
        <v>92.276830491474414</v>
      </c>
      <c r="G83" s="31">
        <v>67.770814682184422</v>
      </c>
      <c r="H83" s="31" t="e">
        <v>#N/A</v>
      </c>
    </row>
    <row r="84" spans="2:8">
      <c r="B84" s="30">
        <v>42309</v>
      </c>
      <c r="C84" s="31">
        <v>88.72489716912655</v>
      </c>
      <c r="D84" s="31">
        <v>89.947976353898582</v>
      </c>
      <c r="E84" s="31">
        <v>85.518590998043052</v>
      </c>
      <c r="F84" s="31">
        <v>93.179538615847548</v>
      </c>
      <c r="G84" s="31">
        <v>69.561324977618625</v>
      </c>
      <c r="H84" s="31" t="e">
        <v>#N/A</v>
      </c>
    </row>
    <row r="85" spans="2:8">
      <c r="B85" s="30">
        <v>42339</v>
      </c>
      <c r="C85" s="31">
        <v>89.499153157512708</v>
      </c>
      <c r="D85" s="31">
        <v>90.074958326528048</v>
      </c>
      <c r="E85" s="31">
        <v>87.18199608610567</v>
      </c>
      <c r="F85" s="31">
        <v>90.170511534603818</v>
      </c>
      <c r="G85" s="31">
        <v>72.247090420769922</v>
      </c>
      <c r="H85" s="31" t="e">
        <v>#N/A</v>
      </c>
    </row>
    <row r="86" spans="2:8">
      <c r="B86" s="30">
        <v>42370</v>
      </c>
      <c r="C86" s="31">
        <v>89.79554802806679</v>
      </c>
      <c r="D86" s="31">
        <v>83.6107266448046</v>
      </c>
      <c r="E86" s="31">
        <v>86.30136986301369</v>
      </c>
      <c r="F86" s="31">
        <v>86.258776328986983</v>
      </c>
      <c r="G86" s="31">
        <v>68.039391226499546</v>
      </c>
      <c r="H86" s="31" t="e">
        <v>#N/A</v>
      </c>
    </row>
    <row r="87" spans="2:8">
      <c r="B87" s="30">
        <v>42401</v>
      </c>
      <c r="C87" s="31">
        <v>91.755383498669246</v>
      </c>
      <c r="D87" s="31">
        <v>94.763865603235757</v>
      </c>
      <c r="E87" s="31">
        <v>86.986301369863014</v>
      </c>
      <c r="F87" s="31">
        <v>90.371113340020045</v>
      </c>
      <c r="G87" s="31">
        <v>66.069829901521928</v>
      </c>
      <c r="H87" s="31" t="e">
        <v>#N/A</v>
      </c>
    </row>
    <row r="88" spans="2:8">
      <c r="B88" s="30">
        <v>42430</v>
      </c>
      <c r="C88" s="31">
        <v>90.315751270263732</v>
      </c>
      <c r="D88" s="31">
        <v>89.814125760727521</v>
      </c>
      <c r="E88" s="31">
        <v>82.093933463796475</v>
      </c>
      <c r="F88" s="31">
        <v>87.061183550651961</v>
      </c>
      <c r="G88" s="31">
        <v>62.309758281110106</v>
      </c>
      <c r="H88" s="31" t="e">
        <v>#N/A</v>
      </c>
    </row>
    <row r="89" spans="2:8">
      <c r="B89" s="30">
        <v>42461</v>
      </c>
      <c r="C89" s="31">
        <v>88.72489716912655</v>
      </c>
      <c r="D89" s="31">
        <v>88.694939234407101</v>
      </c>
      <c r="E89" s="31">
        <v>82.289628180039131</v>
      </c>
      <c r="F89" s="31">
        <v>87.662988966900699</v>
      </c>
      <c r="G89" s="31">
        <v>65.174574753804819</v>
      </c>
      <c r="H89" s="31" t="e">
        <v>#N/A</v>
      </c>
    </row>
    <row r="90" spans="2:8">
      <c r="B90" s="30">
        <v>42491</v>
      </c>
      <c r="C90" s="31">
        <v>87.515122187273178</v>
      </c>
      <c r="D90" s="31">
        <v>89.45092654881671</v>
      </c>
      <c r="E90" s="31">
        <v>79.941291585127203</v>
      </c>
      <c r="F90" s="31">
        <v>87.963891675025081</v>
      </c>
      <c r="G90" s="31">
        <v>63.384064458370638</v>
      </c>
      <c r="H90" s="31" t="e">
        <v>#N/A</v>
      </c>
    </row>
    <row r="91" spans="2:8">
      <c r="B91" s="30">
        <v>42522</v>
      </c>
      <c r="C91" s="31">
        <v>87.684490684732651</v>
      </c>
      <c r="D91" s="31">
        <v>87.304362922669</v>
      </c>
      <c r="E91" s="31">
        <v>80.821917808219169</v>
      </c>
      <c r="F91" s="31">
        <v>86.45937813440321</v>
      </c>
      <c r="G91" s="31">
        <v>64.279319606087725</v>
      </c>
      <c r="H91" s="31" t="e">
        <v>#N/A</v>
      </c>
    </row>
    <row r="92" spans="2:8">
      <c r="B92" s="30">
        <v>42552</v>
      </c>
      <c r="C92" s="31">
        <v>89.033389789499154</v>
      </c>
      <c r="D92" s="31">
        <v>88.432656197265132</v>
      </c>
      <c r="E92" s="31">
        <v>78.375733855185899</v>
      </c>
      <c r="F92" s="31">
        <v>87.161484453360103</v>
      </c>
      <c r="G92" s="31">
        <v>64.189794091316017</v>
      </c>
      <c r="H92" s="31" t="e">
        <v>#N/A</v>
      </c>
    </row>
    <row r="93" spans="2:8">
      <c r="B93" s="30">
        <v>42583</v>
      </c>
      <c r="C93" s="31">
        <v>87.551415436728774</v>
      </c>
      <c r="D93" s="31">
        <v>84.257899347634122</v>
      </c>
      <c r="E93" s="31">
        <v>77.690802348336589</v>
      </c>
      <c r="F93" s="31">
        <v>83.95185556670009</v>
      </c>
      <c r="G93" s="31">
        <v>61.951656222023274</v>
      </c>
      <c r="H93" s="31" t="e">
        <v>#N/A</v>
      </c>
    </row>
    <row r="94" spans="2:8">
      <c r="B94" s="30">
        <v>42614</v>
      </c>
      <c r="C94" s="31">
        <v>88.416404548753917</v>
      </c>
      <c r="D94" s="31">
        <v>89.840538542970279</v>
      </c>
      <c r="E94" s="31">
        <v>76.1252446183953</v>
      </c>
      <c r="F94" s="31">
        <v>85.556670010030089</v>
      </c>
      <c r="G94" s="31">
        <v>60.071620411817356</v>
      </c>
      <c r="H94" s="31" t="e">
        <v>#N/A</v>
      </c>
    </row>
    <row r="95" spans="2:8">
      <c r="B95" s="30">
        <v>42644</v>
      </c>
      <c r="C95" s="31">
        <v>89.281393660779102</v>
      </c>
      <c r="D95" s="31">
        <v>89.949143422376551</v>
      </c>
      <c r="E95" s="31">
        <v>77.397260273972591</v>
      </c>
      <c r="F95" s="31">
        <v>85.656970912738231</v>
      </c>
      <c r="G95" s="31">
        <v>61.772605192479858</v>
      </c>
      <c r="H95" s="31" t="e">
        <v>#N/A</v>
      </c>
    </row>
    <row r="96" spans="2:8">
      <c r="B96" s="30">
        <v>42675</v>
      </c>
      <c r="C96" s="31">
        <v>87.738930558916053</v>
      </c>
      <c r="D96" s="31">
        <v>85.612250308940105</v>
      </c>
      <c r="E96" s="31">
        <v>78.669275929549926</v>
      </c>
      <c r="F96" s="31">
        <v>84.252758274824487</v>
      </c>
      <c r="G96" s="31">
        <v>61.145926589077881</v>
      </c>
      <c r="H96" s="31" t="e">
        <v>#N/A</v>
      </c>
    </row>
    <row r="97" spans="2:8">
      <c r="B97" s="30">
        <v>42705</v>
      </c>
      <c r="C97" s="31">
        <v>89.118074038228897</v>
      </c>
      <c r="D97" s="31">
        <v>91.521777419005019</v>
      </c>
      <c r="E97" s="31">
        <v>79.452054794520549</v>
      </c>
      <c r="F97" s="31">
        <v>85.857572718154458</v>
      </c>
      <c r="G97" s="31">
        <v>63.563115487914054</v>
      </c>
      <c r="H97" s="31" t="e">
        <v>#N/A</v>
      </c>
    </row>
    <row r="98" spans="2:8">
      <c r="B98" s="30">
        <v>42736</v>
      </c>
      <c r="C98" s="31">
        <v>90.770445983716115</v>
      </c>
      <c r="D98" s="31">
        <v>94.350935994715257</v>
      </c>
      <c r="E98" s="31">
        <v>81.133919843597269</v>
      </c>
      <c r="F98" s="31">
        <v>87.312687312687316</v>
      </c>
      <c r="G98" s="31">
        <v>63.318385650224208</v>
      </c>
      <c r="H98" s="31" t="e">
        <v>#N/A</v>
      </c>
    </row>
    <row r="99" spans="2:8">
      <c r="B99" s="30">
        <v>42767</v>
      </c>
      <c r="C99" s="31">
        <v>89.087373921497132</v>
      </c>
      <c r="D99" s="31">
        <v>92.007207045476378</v>
      </c>
      <c r="E99" s="31">
        <v>68.426197458455533</v>
      </c>
      <c r="F99" s="31">
        <v>84.615384615384627</v>
      </c>
      <c r="G99" s="31">
        <v>56.233183856502237</v>
      </c>
      <c r="H99" s="31" t="e">
        <v>#N/A</v>
      </c>
    </row>
    <row r="100" spans="2:8">
      <c r="B100" s="30">
        <v>42795</v>
      </c>
      <c r="C100" s="31">
        <v>89.348645035848833</v>
      </c>
      <c r="D100" s="31">
        <v>91.661546967130619</v>
      </c>
      <c r="E100" s="31">
        <v>76.344086021505376</v>
      </c>
      <c r="F100" s="31">
        <v>86.013986013986013</v>
      </c>
      <c r="G100" s="31">
        <v>66.457399103138997</v>
      </c>
      <c r="H100" s="31" t="e">
        <v>#N/A</v>
      </c>
    </row>
    <row r="101" spans="2:8">
      <c r="B101" s="30">
        <v>42826</v>
      </c>
      <c r="C101" s="31">
        <v>90.436262000243033</v>
      </c>
      <c r="D101" s="31">
        <v>92.340507746021444</v>
      </c>
      <c r="E101" s="31">
        <v>78.494623655913969</v>
      </c>
      <c r="F101" s="31">
        <v>85.914085914085916</v>
      </c>
      <c r="G101" s="31">
        <v>67.623318385650236</v>
      </c>
      <c r="H101" s="31" t="e">
        <v>#N/A</v>
      </c>
    </row>
    <row r="102" spans="2:8">
      <c r="B102" s="30">
        <v>42856</v>
      </c>
      <c r="C102" s="31">
        <v>92.897071333090281</v>
      </c>
      <c r="D102" s="31">
        <v>94.368845822995922</v>
      </c>
      <c r="E102" s="31">
        <v>79.66764418377322</v>
      </c>
      <c r="F102" s="31">
        <v>86.113886113886124</v>
      </c>
      <c r="G102" s="31">
        <v>69.147982062780272</v>
      </c>
      <c r="H102" s="31" t="e">
        <v>#N/A</v>
      </c>
    </row>
    <row r="103" spans="2:8">
      <c r="B103" s="30">
        <v>42887</v>
      </c>
      <c r="C103" s="31">
        <v>92.502126625349362</v>
      </c>
      <c r="D103" s="31">
        <v>93.73645586028762</v>
      </c>
      <c r="E103" s="31">
        <v>80.351906158357778</v>
      </c>
      <c r="F103" s="31">
        <v>90.009990009990005</v>
      </c>
      <c r="G103" s="31">
        <v>71.210762331838566</v>
      </c>
      <c r="H103" s="31" t="e">
        <v>#N/A</v>
      </c>
    </row>
    <row r="104" spans="2:8">
      <c r="B104" s="30">
        <v>42917</v>
      </c>
      <c r="C104" s="31">
        <v>91.147162474176682</v>
      </c>
      <c r="D104" s="31">
        <v>85.021927359076543</v>
      </c>
      <c r="E104" s="31">
        <v>80.938416422287389</v>
      </c>
      <c r="F104" s="31">
        <v>84.215784215784211</v>
      </c>
      <c r="G104" s="31">
        <v>70.762331838565032</v>
      </c>
      <c r="H104" s="31" t="e">
        <v>#N/A</v>
      </c>
    </row>
    <row r="105" spans="2:8">
      <c r="B105" s="30">
        <v>42948</v>
      </c>
      <c r="C105" s="31">
        <v>90.284360189573434</v>
      </c>
      <c r="D105" s="31">
        <v>90.811226360684316</v>
      </c>
      <c r="E105" s="31">
        <v>80.156402737047898</v>
      </c>
      <c r="F105" s="31">
        <v>84.115884115884114</v>
      </c>
      <c r="G105" s="31">
        <v>70.493273542600889</v>
      </c>
      <c r="H105" s="31" t="e">
        <v>#N/A</v>
      </c>
    </row>
    <row r="106" spans="2:8">
      <c r="B106" s="30">
        <v>42979</v>
      </c>
      <c r="C106" s="31">
        <v>86.608336371369532</v>
      </c>
      <c r="D106" s="31">
        <v>86.429670884333959</v>
      </c>
      <c r="E106" s="31">
        <v>80.645161290322591</v>
      </c>
      <c r="F106" s="31">
        <v>82.317682317682326</v>
      </c>
      <c r="G106" s="31">
        <v>68.699551569506724</v>
      </c>
      <c r="H106" s="31" t="e">
        <v>#N/A</v>
      </c>
    </row>
    <row r="107" spans="2:8">
      <c r="B107" s="30">
        <v>43009</v>
      </c>
      <c r="C107" s="31">
        <v>88.78357030015799</v>
      </c>
      <c r="D107" s="31">
        <v>86.980390035338985</v>
      </c>
      <c r="E107" s="31">
        <v>81.036168132942336</v>
      </c>
      <c r="F107" s="31">
        <v>82.617382617382617</v>
      </c>
      <c r="G107" s="31">
        <v>72.197309417040358</v>
      </c>
      <c r="H107" s="31" t="e">
        <v>#N/A</v>
      </c>
    </row>
    <row r="108" spans="2:8">
      <c r="B108" s="30">
        <v>43040</v>
      </c>
      <c r="C108" s="31">
        <v>90.077773727062819</v>
      </c>
      <c r="D108" s="31">
        <v>87.748104675967468</v>
      </c>
      <c r="E108" s="31">
        <v>79.569892473118287</v>
      </c>
      <c r="F108" s="31">
        <v>84.515484515484516</v>
      </c>
      <c r="G108" s="31">
        <v>72.017937219730939</v>
      </c>
      <c r="H108" s="31" t="e">
        <v>#N/A</v>
      </c>
    </row>
    <row r="109" spans="2:8">
      <c r="B109" s="30">
        <v>43070</v>
      </c>
      <c r="C109" s="31">
        <v>90.478794507230518</v>
      </c>
      <c r="D109" s="31">
        <v>86.213075602873289</v>
      </c>
      <c r="E109" s="31">
        <v>80.156402737047898</v>
      </c>
      <c r="F109" s="31">
        <v>87.112887112887122</v>
      </c>
      <c r="G109" s="31">
        <v>71.83856502242152</v>
      </c>
      <c r="H109" s="31" t="e">
        <v>#N/A</v>
      </c>
    </row>
    <row r="110" spans="2:8">
      <c r="B110" s="30">
        <v>43101</v>
      </c>
      <c r="C110" s="31">
        <v>89.786122250577222</v>
      </c>
      <c r="D110" s="31">
        <v>85.639064266421471</v>
      </c>
      <c r="E110" s="31">
        <v>78.005865102639291</v>
      </c>
      <c r="F110" s="31">
        <v>84.815184815184836</v>
      </c>
      <c r="G110" s="31">
        <v>68.520179372197305</v>
      </c>
      <c r="H110" s="31" t="e">
        <v>#N/A</v>
      </c>
    </row>
    <row r="111" spans="2:8">
      <c r="B111" s="30">
        <v>43132</v>
      </c>
      <c r="C111" s="31">
        <v>91.724389354721097</v>
      </c>
      <c r="D111" s="31">
        <v>86.350938911810985</v>
      </c>
      <c r="E111" s="31">
        <v>80.156402737047898</v>
      </c>
      <c r="F111" s="31">
        <v>85.114885114885126</v>
      </c>
      <c r="G111" s="31">
        <v>75.067264573991039</v>
      </c>
      <c r="H111" s="31" t="e">
        <v>#N/A</v>
      </c>
    </row>
    <row r="112" spans="2:8">
      <c r="B112" s="30">
        <v>43160</v>
      </c>
      <c r="C112" s="31">
        <v>92.702637015433211</v>
      </c>
      <c r="D112" s="31">
        <v>88.693623639122535</v>
      </c>
      <c r="E112" s="31">
        <v>84.261974584555233</v>
      </c>
      <c r="F112" s="31">
        <v>84.415584415584419</v>
      </c>
      <c r="G112" s="31">
        <v>77.309417040358753</v>
      </c>
      <c r="H112" s="31" t="e">
        <v>#N/A</v>
      </c>
    </row>
    <row r="113" spans="2:8">
      <c r="B113" s="30">
        <v>43191</v>
      </c>
      <c r="C113" s="31">
        <v>93.875318993802409</v>
      </c>
      <c r="D113" s="31">
        <v>89.824906680563771</v>
      </c>
      <c r="E113" s="31">
        <v>87.390029325513211</v>
      </c>
      <c r="F113" s="31">
        <v>95.404595404595398</v>
      </c>
      <c r="G113" s="31">
        <v>81.076233183856502</v>
      </c>
      <c r="H113" s="31" t="e">
        <v>#N/A</v>
      </c>
    </row>
    <row r="114" spans="2:8">
      <c r="B114" s="30">
        <v>43221</v>
      </c>
      <c r="C114" s="31">
        <v>97.642483898408045</v>
      </c>
      <c r="D114" s="31">
        <v>88.836290936195354</v>
      </c>
      <c r="E114" s="31">
        <v>85.337243401759537</v>
      </c>
      <c r="F114" s="31">
        <v>82.617382617382617</v>
      </c>
      <c r="G114" s="31">
        <v>73.36322869955157</v>
      </c>
      <c r="H114" s="31" t="e">
        <v>#N/A</v>
      </c>
    </row>
    <row r="115" spans="2:8">
      <c r="B115" s="30">
        <v>43252</v>
      </c>
      <c r="C115" s="31">
        <v>94.331024425811151</v>
      </c>
      <c r="D115" s="31">
        <v>86.124334415082487</v>
      </c>
      <c r="E115" s="31">
        <v>85.630498533724335</v>
      </c>
      <c r="F115" s="31">
        <v>83.91608391608392</v>
      </c>
      <c r="G115" s="31">
        <v>77.847533632286996</v>
      </c>
      <c r="H115" s="31" t="e">
        <v>#N/A</v>
      </c>
    </row>
    <row r="116" spans="2:8">
      <c r="B116" s="30">
        <v>43282</v>
      </c>
      <c r="C116" s="31">
        <v>93.632276096731061</v>
      </c>
      <c r="D116" s="31">
        <v>87.983293646731127</v>
      </c>
      <c r="E116" s="31">
        <v>86.217008797653975</v>
      </c>
      <c r="F116" s="31">
        <v>86.313686313686318</v>
      </c>
      <c r="G116" s="31">
        <v>78.744394618834079</v>
      </c>
      <c r="H116" s="31" t="e">
        <v>#N/A</v>
      </c>
    </row>
    <row r="117" spans="2:8">
      <c r="B117" s="30">
        <v>43313</v>
      </c>
      <c r="C117" s="31">
        <v>92.866690970956355</v>
      </c>
      <c r="D117" s="31">
        <v>89.092712489904926</v>
      </c>
      <c r="E117" s="31">
        <v>87.87878787878789</v>
      </c>
      <c r="F117" s="31">
        <v>82.117882117882118</v>
      </c>
      <c r="G117" s="31">
        <v>81.076233183856502</v>
      </c>
      <c r="H117" s="31" t="e">
        <v>#N/A</v>
      </c>
    </row>
    <row r="118" spans="2:8">
      <c r="B118" s="30">
        <v>43344</v>
      </c>
      <c r="C118" s="31">
        <v>92.429213756227966</v>
      </c>
      <c r="D118" s="31">
        <v>89.161440153325884</v>
      </c>
      <c r="E118" s="31">
        <v>85.434995112414484</v>
      </c>
      <c r="F118" s="31">
        <v>83.116883116883116</v>
      </c>
      <c r="G118" s="31">
        <v>80.627802690582982</v>
      </c>
      <c r="H118" s="31" t="e">
        <v>#N/A</v>
      </c>
    </row>
    <row r="119" spans="2:8">
      <c r="B119" s="30">
        <v>43374</v>
      </c>
      <c r="C119" s="31">
        <v>92.909223477943854</v>
      </c>
      <c r="D119" s="31">
        <v>91.156762456505504</v>
      </c>
      <c r="E119" s="31">
        <v>85.728250244379282</v>
      </c>
      <c r="F119" s="31">
        <v>81.11888111888112</v>
      </c>
      <c r="G119" s="31">
        <v>78.116591928251097</v>
      </c>
      <c r="H119" s="31" t="e">
        <v>#N/A</v>
      </c>
    </row>
    <row r="120" spans="2:8">
      <c r="B120" s="302">
        <v>43405</v>
      </c>
      <c r="C120" s="303">
        <v>93.966460080204143</v>
      </c>
      <c r="D120" s="303">
        <v>90.887078897251001</v>
      </c>
      <c r="E120" s="303">
        <v>87.194525904203317</v>
      </c>
      <c r="F120" s="303">
        <v>81.218781218781217</v>
      </c>
      <c r="G120" s="303">
        <v>79.103139013452918</v>
      </c>
      <c r="H120" s="31" t="e">
        <v>#N/A</v>
      </c>
    </row>
    <row r="121" spans="2:8">
      <c r="B121" s="30">
        <v>43435</v>
      </c>
      <c r="C121" s="31">
        <v>92.921375622797413</v>
      </c>
      <c r="D121" s="31">
        <v>88.332391646330265</v>
      </c>
      <c r="E121" s="31">
        <v>85.728250244379282</v>
      </c>
      <c r="F121" s="31">
        <v>82.417582417582409</v>
      </c>
      <c r="G121" s="31">
        <v>78.834080717488803</v>
      </c>
      <c r="H121" s="31" t="e">
        <v>#N/A</v>
      </c>
    </row>
    <row r="122" spans="2:8">
      <c r="B122" s="30">
        <v>43466</v>
      </c>
      <c r="C122" s="31">
        <v>93.863166848948836</v>
      </c>
      <c r="D122" s="31">
        <v>85.115942877534209</v>
      </c>
      <c r="E122" s="31">
        <v>86.021505376344081</v>
      </c>
      <c r="F122" s="31">
        <v>84.115884115884114</v>
      </c>
      <c r="G122" s="31">
        <v>77.937219730941706</v>
      </c>
      <c r="H122" s="31" t="e">
        <v>#N/A</v>
      </c>
    </row>
    <row r="123" spans="2:8">
      <c r="B123" s="30">
        <v>43497</v>
      </c>
      <c r="C123" s="31">
        <v>91.450966095515852</v>
      </c>
      <c r="D123" s="31">
        <v>76.40620823782487</v>
      </c>
      <c r="E123" s="31">
        <v>88.954056695992179</v>
      </c>
      <c r="F123" s="31">
        <v>82.817182817182825</v>
      </c>
      <c r="G123" s="31">
        <v>78.385650224215254</v>
      </c>
      <c r="H123" s="31" t="e">
        <v>#N/A</v>
      </c>
    </row>
    <row r="124" spans="2:8">
      <c r="B124" s="30">
        <v>43525</v>
      </c>
      <c r="C124" s="31">
        <v>92.739093449993916</v>
      </c>
      <c r="D124" s="31">
        <v>78.777145370790421</v>
      </c>
      <c r="E124" s="31">
        <v>91.788856304985345</v>
      </c>
      <c r="F124" s="31">
        <v>84.015984015984017</v>
      </c>
      <c r="G124" s="31">
        <v>81.973094170403598</v>
      </c>
      <c r="H124" s="31" t="e">
        <v>#N/A</v>
      </c>
    </row>
    <row r="125" spans="2:8">
      <c r="B125" s="30">
        <v>43556</v>
      </c>
      <c r="C125" s="31">
        <v>91.068173532628506</v>
      </c>
      <c r="D125" s="31">
        <v>74.064544129241099</v>
      </c>
      <c r="E125" s="31">
        <v>89.931573802541536</v>
      </c>
      <c r="F125" s="31">
        <v>85.414585414585417</v>
      </c>
      <c r="G125" s="31">
        <v>82.690582959641262</v>
      </c>
      <c r="H125" s="31" t="e">
        <v>#N/A</v>
      </c>
    </row>
    <row r="126" spans="2:8">
      <c r="B126" s="30">
        <v>43586</v>
      </c>
      <c r="C126" s="31">
        <v>91.074249605055286</v>
      </c>
      <c r="D126" s="31">
        <v>74.652915384999801</v>
      </c>
      <c r="E126" s="31">
        <v>90.420332355816228</v>
      </c>
      <c r="F126" s="31">
        <v>87.012987012987011</v>
      </c>
      <c r="G126" s="31">
        <v>83.677130044843054</v>
      </c>
      <c r="H126" s="31" t="e">
        <v>#N/A</v>
      </c>
    </row>
    <row r="127" spans="2:8">
      <c r="B127" s="30">
        <v>43617</v>
      </c>
      <c r="C127" s="31">
        <v>90.788674200996468</v>
      </c>
      <c r="D127" s="31">
        <v>76.03812623439687</v>
      </c>
      <c r="E127" s="31">
        <v>87.48778103616813</v>
      </c>
      <c r="F127" s="31">
        <v>86.413586413586415</v>
      </c>
      <c r="G127" s="31">
        <v>82.780269058295957</v>
      </c>
      <c r="H127" s="31" t="e">
        <v>#N/A</v>
      </c>
    </row>
    <row r="128" spans="2:8">
      <c r="B128" s="30">
        <v>43647</v>
      </c>
      <c r="C128" s="31">
        <v>90.290436262000227</v>
      </c>
      <c r="D128" s="31">
        <v>76.083573441853673</v>
      </c>
      <c r="E128" s="31">
        <v>87.976539589442822</v>
      </c>
      <c r="F128" s="31">
        <v>87.412587412587413</v>
      </c>
      <c r="G128" s="31">
        <v>80.717488789237663</v>
      </c>
      <c r="H128" s="31" t="e">
        <v>#N/A</v>
      </c>
    </row>
    <row r="129" spans="2:8">
      <c r="B129" s="30">
        <v>43678</v>
      </c>
      <c r="C129" s="31">
        <v>90.326892696560932</v>
      </c>
      <c r="D129" s="31">
        <v>75.48365245239394</v>
      </c>
      <c r="E129" s="31">
        <v>86.705767350928639</v>
      </c>
      <c r="F129" s="31">
        <v>87.51248751248751</v>
      </c>
      <c r="G129" s="31">
        <v>77.757847533632287</v>
      </c>
      <c r="H129" s="31" t="e">
        <v>#N/A</v>
      </c>
    </row>
    <row r="130" spans="2:8">
      <c r="B130" s="30">
        <v>43709</v>
      </c>
      <c r="C130" s="31">
        <v>90.667152752460794</v>
      </c>
      <c r="D130" s="31">
        <v>76.921337769933743</v>
      </c>
      <c r="E130" s="31">
        <v>89.54056695992179</v>
      </c>
      <c r="F130" s="31">
        <v>84.615384615384627</v>
      </c>
      <c r="G130" s="31">
        <v>81.165919282511211</v>
      </c>
      <c r="H130" s="31" t="e">
        <v>#N/A</v>
      </c>
    </row>
    <row r="131" spans="2:8">
      <c r="B131" s="30">
        <v>43739</v>
      </c>
      <c r="C131" s="31">
        <v>89.743589743589723</v>
      </c>
      <c r="D131" s="31">
        <v>72.064568794228293</v>
      </c>
      <c r="E131" s="31">
        <v>89.54056695992179</v>
      </c>
      <c r="F131" s="31">
        <v>86.513486513486512</v>
      </c>
      <c r="G131" s="31">
        <v>84.843049327354265</v>
      </c>
      <c r="H131" s="31" t="e">
        <v>#N/A</v>
      </c>
    </row>
    <row r="132" spans="2:8">
      <c r="B132" s="30">
        <v>43770</v>
      </c>
      <c r="C132" s="31">
        <v>88.789646372584755</v>
      </c>
      <c r="D132" s="31">
        <v>68.752272563910196</v>
      </c>
      <c r="E132" s="31">
        <v>89.931573802541536</v>
      </c>
      <c r="F132" s="31">
        <v>83.716283716283726</v>
      </c>
      <c r="G132" s="31">
        <v>81.61434977578476</v>
      </c>
      <c r="H132" s="31" t="e">
        <v>#N/A</v>
      </c>
    </row>
    <row r="133" spans="2:8">
      <c r="B133" s="30">
        <v>43800</v>
      </c>
      <c r="C133" s="31">
        <v>88.674200996475875</v>
      </c>
      <c r="D133" s="31">
        <v>67.735596621365261</v>
      </c>
      <c r="E133" s="31">
        <v>89.149560117302059</v>
      </c>
      <c r="F133" s="31">
        <v>82.017982017982021</v>
      </c>
      <c r="G133" s="31">
        <v>83.49775784753362</v>
      </c>
      <c r="H133" s="31" t="e">
        <v>#N/A</v>
      </c>
    </row>
    <row r="134" spans="2:8">
      <c r="B134" s="30">
        <v>43831</v>
      </c>
      <c r="C134" s="31">
        <v>89.324340746141687</v>
      </c>
      <c r="D134" s="31">
        <v>69.018924445167514</v>
      </c>
      <c r="E134" s="31">
        <v>90.420332355816228</v>
      </c>
      <c r="F134" s="31">
        <v>81.518481518481522</v>
      </c>
      <c r="G134" s="31">
        <v>84.304932735425993</v>
      </c>
      <c r="H134" s="31" t="e">
        <v>#N/A</v>
      </c>
    </row>
    <row r="135" spans="2:8">
      <c r="B135" s="30">
        <v>43862</v>
      </c>
      <c r="C135" s="31">
        <v>90.296512334427021</v>
      </c>
      <c r="D135" s="31">
        <v>74.209001919611566</v>
      </c>
      <c r="E135" s="31">
        <v>90.811339198435974</v>
      </c>
      <c r="F135" s="31">
        <v>80.51948051948051</v>
      </c>
      <c r="G135" s="31">
        <v>83.677130044843054</v>
      </c>
      <c r="H135" s="31" t="e">
        <v>#N/A</v>
      </c>
    </row>
    <row r="136" spans="2:8">
      <c r="B136" s="30">
        <v>43891</v>
      </c>
      <c r="C136" s="31">
        <v>87.841779074006567</v>
      </c>
      <c r="D136" s="31">
        <v>69.199695960197587</v>
      </c>
      <c r="E136" s="31">
        <v>88.85630498533726</v>
      </c>
      <c r="F136" s="31">
        <v>79.520479520479526</v>
      </c>
      <c r="G136" s="31">
        <v>78.385650224215254</v>
      </c>
      <c r="H136" s="31" t="e">
        <v>#N/A</v>
      </c>
    </row>
    <row r="137" spans="2:8">
      <c r="B137" s="30">
        <v>43922</v>
      </c>
      <c r="C137" s="31">
        <v>80.228460323247063</v>
      </c>
      <c r="D137" s="31">
        <v>55.814561474587421</v>
      </c>
      <c r="E137" s="31">
        <v>73.118279569892479</v>
      </c>
      <c r="F137" s="31">
        <v>75.32467532467534</v>
      </c>
      <c r="G137" s="31">
        <v>60.000000000000007</v>
      </c>
      <c r="H137" s="31" t="e">
        <v>#N/A</v>
      </c>
    </row>
    <row r="138" spans="2:8">
      <c r="B138" s="30">
        <v>43952</v>
      </c>
      <c r="C138" s="31">
        <v>80.884676145339654</v>
      </c>
      <c r="D138" s="31">
        <v>51.775427171335423</v>
      </c>
      <c r="E138" s="31">
        <v>87.68328445747801</v>
      </c>
      <c r="F138" s="31">
        <v>76.423576423576421</v>
      </c>
      <c r="G138" s="31">
        <v>77.309417040358753</v>
      </c>
      <c r="H138" s="31" t="e">
        <v>#N/A</v>
      </c>
    </row>
    <row r="139" spans="2:8">
      <c r="B139" s="30">
        <v>43983</v>
      </c>
      <c r="C139" s="31">
        <v>80.908980435046772</v>
      </c>
      <c r="D139" s="31">
        <v>51.79569902960214</v>
      </c>
      <c r="E139" s="31">
        <v>94.330400782013697</v>
      </c>
      <c r="F139" s="31">
        <v>73.726273726273732</v>
      </c>
      <c r="G139" s="31">
        <v>81.883408071748875</v>
      </c>
      <c r="H139" s="31" t="e">
        <v>#N/A</v>
      </c>
    </row>
    <row r="140" spans="2:8">
      <c r="B140" s="30">
        <v>44013</v>
      </c>
      <c r="C140" s="31">
        <v>85.9642726941305</v>
      </c>
      <c r="D140" s="31">
        <v>66.76469920530657</v>
      </c>
      <c r="E140" s="31">
        <v>95.014662756598241</v>
      </c>
      <c r="F140" s="31">
        <v>76.223776223776227</v>
      </c>
      <c r="G140" s="31">
        <v>86.278026905829577</v>
      </c>
      <c r="H140" s="31" t="e">
        <v>#N/A</v>
      </c>
    </row>
    <row r="141" spans="2:8">
      <c r="B141" s="30">
        <v>44044</v>
      </c>
      <c r="C141" s="31">
        <v>86.839227123587307</v>
      </c>
      <c r="D141" s="31">
        <v>65.165885928718183</v>
      </c>
      <c r="E141" s="31">
        <v>96.969696969696983</v>
      </c>
      <c r="F141" s="31">
        <v>78.92107892107893</v>
      </c>
      <c r="G141" s="31">
        <v>91.569506726457391</v>
      </c>
      <c r="H141" s="31" t="e">
        <v>#N/A</v>
      </c>
    </row>
    <row r="142" spans="2:8">
      <c r="B142" s="30">
        <v>44075</v>
      </c>
      <c r="C142" s="31">
        <v>88.066593753797534</v>
      </c>
      <c r="D142" s="31">
        <v>68.203979960278886</v>
      </c>
      <c r="E142" s="31">
        <v>98.631476050830898</v>
      </c>
      <c r="F142" s="31">
        <v>81.11888111888112</v>
      </c>
      <c r="G142" s="31">
        <v>93.542600896860989</v>
      </c>
      <c r="H142" s="31" t="e">
        <v>#N/A</v>
      </c>
    </row>
    <row r="143" spans="2:8">
      <c r="B143" s="30">
        <v>44105</v>
      </c>
      <c r="C143" s="31">
        <v>88.978004617815017</v>
      </c>
      <c r="D143" s="31">
        <v>66.942399120309091</v>
      </c>
      <c r="E143" s="31">
        <v>99.120234604105605</v>
      </c>
      <c r="F143" s="31">
        <v>80.019980019980025</v>
      </c>
      <c r="G143" s="31">
        <v>91.121076233183857</v>
      </c>
      <c r="H143" s="31" t="e">
        <v>#N/A</v>
      </c>
    </row>
    <row r="144" spans="2:8">
      <c r="B144" s="30">
        <v>44166</v>
      </c>
      <c r="C144" s="31">
        <v>90.928423866812494</v>
      </c>
      <c r="D144" s="31">
        <v>70.290515181235989</v>
      </c>
      <c r="E144" s="31">
        <v>97.458455522971661</v>
      </c>
      <c r="F144" s="31">
        <v>80.419580419580427</v>
      </c>
      <c r="G144" s="31">
        <v>88.789237668161434</v>
      </c>
      <c r="H144" s="31" t="e">
        <v>#N/A</v>
      </c>
    </row>
    <row r="145" spans="2:8">
      <c r="B145" s="30" t="e">
        <v>#N/A</v>
      </c>
      <c r="C145" s="31" t="e">
        <v>#N/A</v>
      </c>
      <c r="D145" s="31" t="e">
        <v>#N/A</v>
      </c>
      <c r="E145" s="31" t="e">
        <v>#N/A</v>
      </c>
      <c r="F145" s="31" t="e">
        <v>#N/A</v>
      </c>
      <c r="G145" s="31" t="e">
        <v>#N/A</v>
      </c>
      <c r="H145" s="31" t="e">
        <v>#N/A</v>
      </c>
    </row>
    <row r="146" spans="2:8">
      <c r="B146" s="30" t="e">
        <v>#N/A</v>
      </c>
      <c r="C146" s="31" t="e">
        <v>#N/A</v>
      </c>
      <c r="D146" s="31" t="e">
        <v>#N/A</v>
      </c>
      <c r="E146" s="31" t="e">
        <v>#N/A</v>
      </c>
      <c r="F146" s="31" t="e">
        <v>#N/A</v>
      </c>
      <c r="G146" s="31" t="e">
        <v>#N/A</v>
      </c>
      <c r="H146" s="31" t="e">
        <v>#N/A</v>
      </c>
    </row>
    <row r="147" spans="2:8">
      <c r="B147" s="30" t="e">
        <v>#N/A</v>
      </c>
      <c r="C147" s="31" t="e">
        <v>#N/A</v>
      </c>
      <c r="D147" s="31" t="e">
        <v>#N/A</v>
      </c>
      <c r="E147" s="31" t="e">
        <v>#N/A</v>
      </c>
      <c r="F147" s="31" t="e">
        <v>#N/A</v>
      </c>
      <c r="G147" s="31" t="e">
        <v>#N/A</v>
      </c>
      <c r="H147" s="31" t="e">
        <v>#N/A</v>
      </c>
    </row>
    <row r="148" spans="2:8">
      <c r="B148" s="30" t="e">
        <v>#N/A</v>
      </c>
      <c r="C148" s="31" t="e">
        <v>#N/A</v>
      </c>
      <c r="D148" s="31" t="e">
        <v>#N/A</v>
      </c>
      <c r="E148" s="31" t="e">
        <v>#N/A</v>
      </c>
      <c r="F148" s="31" t="e">
        <v>#N/A</v>
      </c>
      <c r="G148" s="31" t="e">
        <v>#N/A</v>
      </c>
      <c r="H148" s="31" t="e">
        <v>#N/A</v>
      </c>
    </row>
    <row r="149" spans="2:8">
      <c r="B149" s="30" t="e">
        <v>#N/A</v>
      </c>
      <c r="C149" s="31" t="e">
        <v>#N/A</v>
      </c>
      <c r="D149" s="31" t="e">
        <v>#N/A</v>
      </c>
      <c r="E149" s="31" t="e">
        <v>#N/A</v>
      </c>
      <c r="F149" s="31" t="e">
        <v>#N/A</v>
      </c>
      <c r="G149" s="31" t="e">
        <v>#N/A</v>
      </c>
      <c r="H149" s="31" t="e">
        <v>#N/A</v>
      </c>
    </row>
    <row r="150" spans="2:8">
      <c r="B150" s="30" t="e">
        <v>#N/A</v>
      </c>
      <c r="C150" s="31" t="e">
        <v>#N/A</v>
      </c>
      <c r="D150" s="31" t="e">
        <v>#N/A</v>
      </c>
      <c r="E150" s="31" t="e">
        <v>#N/A</v>
      </c>
      <c r="F150" s="31" t="e">
        <v>#N/A</v>
      </c>
      <c r="G150" s="31" t="e">
        <v>#N/A</v>
      </c>
      <c r="H150" s="31" t="e">
        <v>#N/A</v>
      </c>
    </row>
    <row r="151" spans="2:8">
      <c r="B151" s="30" t="e">
        <v>#N/A</v>
      </c>
      <c r="C151" s="31" t="e">
        <v>#N/A</v>
      </c>
      <c r="D151" s="31" t="e">
        <v>#N/A</v>
      </c>
      <c r="E151" s="31" t="e">
        <v>#N/A</v>
      </c>
      <c r="F151" s="31" t="e">
        <v>#N/A</v>
      </c>
      <c r="G151" s="31" t="e">
        <v>#N/A</v>
      </c>
      <c r="H151" s="31" t="e">
        <v>#N/A</v>
      </c>
    </row>
    <row r="152" spans="2:8">
      <c r="B152" s="30" t="e">
        <v>#N/A</v>
      </c>
      <c r="C152" s="31" t="e">
        <v>#N/A</v>
      </c>
      <c r="D152" s="31" t="e">
        <v>#N/A</v>
      </c>
      <c r="E152" s="31" t="e">
        <v>#N/A</v>
      </c>
      <c r="F152" s="31" t="e">
        <v>#N/A</v>
      </c>
      <c r="G152" s="31" t="e">
        <v>#N/A</v>
      </c>
      <c r="H152" s="31" t="e">
        <v>#N/A</v>
      </c>
    </row>
    <row r="153" spans="2:8">
      <c r="B153" s="30" t="e">
        <v>#N/A</v>
      </c>
      <c r="C153" s="31" t="e">
        <v>#N/A</v>
      </c>
      <c r="D153" s="31" t="e">
        <v>#N/A</v>
      </c>
      <c r="E153" s="31" t="e">
        <v>#N/A</v>
      </c>
      <c r="F153" s="31" t="e">
        <v>#N/A</v>
      </c>
      <c r="G153" s="31" t="e">
        <v>#N/A</v>
      </c>
      <c r="H153" s="31" t="e">
        <v>#N/A</v>
      </c>
    </row>
    <row r="154" spans="2:8">
      <c r="B154" s="30" t="e">
        <v>#N/A</v>
      </c>
      <c r="C154" s="31" t="e">
        <v>#N/A</v>
      </c>
      <c r="D154" s="31" t="e">
        <v>#N/A</v>
      </c>
      <c r="E154" s="31" t="e">
        <v>#N/A</v>
      </c>
      <c r="F154" s="31" t="e">
        <v>#N/A</v>
      </c>
      <c r="G154" s="31" t="e">
        <v>#N/A</v>
      </c>
      <c r="H154" s="31" t="e">
        <v>#N/A</v>
      </c>
    </row>
    <row r="155" spans="2:8">
      <c r="B155" s="30" t="e">
        <v>#N/A</v>
      </c>
      <c r="C155" s="31" t="e">
        <v>#N/A</v>
      </c>
      <c r="D155" s="31" t="e">
        <v>#N/A</v>
      </c>
      <c r="E155" s="31" t="e">
        <v>#N/A</v>
      </c>
      <c r="F155" s="31" t="e">
        <v>#N/A</v>
      </c>
      <c r="G155" s="31" t="e">
        <v>#N/A</v>
      </c>
      <c r="H155" s="31" t="e">
        <v>#N/A</v>
      </c>
    </row>
    <row r="156" spans="2:8">
      <c r="B156" s="30" t="e">
        <v>#N/A</v>
      </c>
      <c r="C156" s="31" t="e">
        <v>#N/A</v>
      </c>
      <c r="D156" s="31" t="e">
        <v>#N/A</v>
      </c>
      <c r="E156" s="31" t="e">
        <v>#N/A</v>
      </c>
      <c r="F156" s="31" t="e">
        <v>#N/A</v>
      </c>
      <c r="G156" s="31" t="e">
        <v>#N/A</v>
      </c>
      <c r="H156" s="31" t="e">
        <v>#N/A</v>
      </c>
    </row>
    <row r="157" spans="2:8">
      <c r="B157" s="30" t="e">
        <v>#N/A</v>
      </c>
      <c r="C157" s="31" t="e">
        <v>#N/A</v>
      </c>
      <c r="D157" s="31" t="e">
        <v>#N/A</v>
      </c>
      <c r="E157" s="31" t="e">
        <v>#N/A</v>
      </c>
      <c r="F157" s="31" t="e">
        <v>#N/A</v>
      </c>
      <c r="G157" s="31" t="e">
        <v>#N/A</v>
      </c>
      <c r="H157" s="31" t="e">
        <v>#N/A</v>
      </c>
    </row>
    <row r="158" spans="2:8">
      <c r="B158" s="30" t="e">
        <v>#N/A</v>
      </c>
      <c r="C158" s="31" t="e">
        <v>#N/A</v>
      </c>
      <c r="D158" s="31" t="e">
        <v>#N/A</v>
      </c>
      <c r="E158" s="31" t="e">
        <v>#N/A</v>
      </c>
      <c r="F158" s="31" t="e">
        <v>#N/A</v>
      </c>
      <c r="G158" s="31" t="e">
        <v>#N/A</v>
      </c>
      <c r="H158" s="31" t="e">
        <v>#N/A</v>
      </c>
    </row>
    <row r="159" spans="2:8">
      <c r="B159" s="30" t="e">
        <v>#N/A</v>
      </c>
      <c r="C159" s="31" t="e">
        <v>#N/A</v>
      </c>
      <c r="D159" s="31" t="e">
        <v>#N/A</v>
      </c>
      <c r="E159" s="31" t="e">
        <v>#N/A</v>
      </c>
      <c r="F159" s="31" t="e">
        <v>#N/A</v>
      </c>
      <c r="G159" s="31" t="e">
        <v>#N/A</v>
      </c>
      <c r="H159" s="31" t="e">
        <v>#N/A</v>
      </c>
    </row>
    <row r="160" spans="2:8">
      <c r="B160" s="30" t="e">
        <v>#N/A</v>
      </c>
      <c r="C160" s="31" t="e">
        <v>#N/A</v>
      </c>
      <c r="D160" s="31" t="e">
        <v>#N/A</v>
      </c>
      <c r="E160" s="31" t="e">
        <v>#N/A</v>
      </c>
      <c r="F160" s="31" t="e">
        <v>#N/A</v>
      </c>
      <c r="G160" s="31" t="e">
        <v>#N/A</v>
      </c>
      <c r="H160" s="31" t="e">
        <v>#N/A</v>
      </c>
    </row>
    <row r="161" spans="2:8">
      <c r="B161" s="30" t="e">
        <v>#N/A</v>
      </c>
      <c r="C161" s="31" t="e">
        <v>#N/A</v>
      </c>
      <c r="D161" s="31" t="e">
        <v>#N/A</v>
      </c>
      <c r="E161" s="31" t="e">
        <v>#N/A</v>
      </c>
      <c r="F161" s="31" t="e">
        <v>#N/A</v>
      </c>
      <c r="G161" s="31" t="e">
        <v>#N/A</v>
      </c>
      <c r="H161" s="31" t="e">
        <v>#N/A</v>
      </c>
    </row>
    <row r="162" spans="2:8">
      <c r="B162" s="30" t="e">
        <v>#N/A</v>
      </c>
      <c r="C162" s="31" t="e">
        <v>#N/A</v>
      </c>
      <c r="D162" s="31" t="e">
        <v>#N/A</v>
      </c>
      <c r="E162" s="31" t="e">
        <v>#N/A</v>
      </c>
      <c r="F162" s="31" t="e">
        <v>#N/A</v>
      </c>
      <c r="G162" s="31" t="e">
        <v>#N/A</v>
      </c>
      <c r="H162" s="31" t="e">
        <v>#N/A</v>
      </c>
    </row>
    <row r="163" spans="2:8">
      <c r="B163" s="30" t="e">
        <v>#N/A</v>
      </c>
      <c r="C163" s="31" t="e">
        <v>#N/A</v>
      </c>
      <c r="D163" s="31" t="e">
        <v>#N/A</v>
      </c>
      <c r="E163" s="31" t="e">
        <v>#N/A</v>
      </c>
      <c r="F163" s="31" t="e">
        <v>#N/A</v>
      </c>
      <c r="G163" s="31" t="e">
        <v>#N/A</v>
      </c>
      <c r="H163" s="31" t="e">
        <v>#N/A</v>
      </c>
    </row>
    <row r="164" spans="2:8">
      <c r="B164" s="30" t="e">
        <v>#N/A</v>
      </c>
      <c r="C164" s="31" t="e">
        <v>#N/A</v>
      </c>
      <c r="D164" s="31" t="e">
        <v>#N/A</v>
      </c>
      <c r="E164" s="31" t="e">
        <v>#N/A</v>
      </c>
      <c r="F164" s="31" t="e">
        <v>#N/A</v>
      </c>
      <c r="G164" s="31" t="e">
        <v>#N/A</v>
      </c>
      <c r="H164" s="31" t="e">
        <v>#N/A</v>
      </c>
    </row>
    <row r="165" spans="2:8">
      <c r="B165" s="30" t="e">
        <v>#N/A</v>
      </c>
      <c r="C165" s="31" t="e">
        <v>#N/A</v>
      </c>
      <c r="D165" s="31" t="e">
        <v>#N/A</v>
      </c>
      <c r="E165" s="31" t="e">
        <v>#N/A</v>
      </c>
      <c r="F165" s="31" t="e">
        <v>#N/A</v>
      </c>
      <c r="G165" s="31" t="e">
        <v>#N/A</v>
      </c>
      <c r="H165" s="31" t="e">
        <v>#N/A</v>
      </c>
    </row>
    <row r="166" spans="2:8">
      <c r="B166" s="30" t="e">
        <v>#N/A</v>
      </c>
      <c r="C166" s="31" t="e">
        <v>#N/A</v>
      </c>
      <c r="D166" s="31" t="e">
        <v>#N/A</v>
      </c>
      <c r="E166" s="31" t="e">
        <v>#N/A</v>
      </c>
      <c r="F166" s="31" t="e">
        <v>#N/A</v>
      </c>
      <c r="G166" s="31" t="e">
        <v>#N/A</v>
      </c>
      <c r="H166" s="31" t="e">
        <v>#N/A</v>
      </c>
    </row>
    <row r="167" spans="2:8">
      <c r="B167" s="30" t="e">
        <v>#N/A</v>
      </c>
      <c r="C167" s="31" t="e">
        <v>#N/A</v>
      </c>
      <c r="D167" s="31" t="e">
        <v>#N/A</v>
      </c>
      <c r="E167" s="31" t="e">
        <v>#N/A</v>
      </c>
      <c r="F167" s="31" t="e">
        <v>#N/A</v>
      </c>
      <c r="G167" s="31" t="e">
        <v>#N/A</v>
      </c>
      <c r="H167" s="31" t="e">
        <v>#N/A</v>
      </c>
    </row>
    <row r="168" spans="2:8">
      <c r="B168" s="30" t="e">
        <v>#N/A</v>
      </c>
      <c r="C168" s="31" t="e">
        <v>#N/A</v>
      </c>
      <c r="D168" s="31" t="e">
        <v>#N/A</v>
      </c>
      <c r="E168" s="31" t="e">
        <v>#N/A</v>
      </c>
      <c r="F168" s="31" t="e">
        <v>#N/A</v>
      </c>
      <c r="G168" s="31" t="e">
        <v>#N/A</v>
      </c>
      <c r="H168" s="31" t="e">
        <v>#N/A</v>
      </c>
    </row>
    <row r="169" spans="2:8">
      <c r="B169" s="30" t="e">
        <v>#N/A</v>
      </c>
      <c r="C169" s="31" t="e">
        <v>#N/A</v>
      </c>
      <c r="D169" s="31" t="e">
        <v>#N/A</v>
      </c>
      <c r="E169" s="31" t="e">
        <v>#N/A</v>
      </c>
      <c r="F169" s="31" t="e">
        <v>#N/A</v>
      </c>
      <c r="G169" s="31" t="e">
        <v>#N/A</v>
      </c>
      <c r="H169" s="31" t="e">
        <v>#N/A</v>
      </c>
    </row>
    <row r="170" spans="2:8">
      <c r="B170" s="30" t="e">
        <v>#N/A</v>
      </c>
      <c r="C170" s="31" t="e">
        <v>#N/A</v>
      </c>
      <c r="D170" s="31" t="e">
        <v>#N/A</v>
      </c>
      <c r="E170" s="31" t="e">
        <v>#N/A</v>
      </c>
      <c r="F170" s="31" t="e">
        <v>#N/A</v>
      </c>
      <c r="G170" s="31" t="e">
        <v>#N/A</v>
      </c>
      <c r="H170" s="31" t="e">
        <v>#N/A</v>
      </c>
    </row>
    <row r="171" spans="2:8">
      <c r="B171" s="30" t="e">
        <v>#N/A</v>
      </c>
      <c r="C171" s="31" t="e">
        <v>#N/A</v>
      </c>
      <c r="D171" s="31" t="e">
        <v>#N/A</v>
      </c>
      <c r="E171" s="31" t="e">
        <v>#N/A</v>
      </c>
      <c r="F171" s="31" t="e">
        <v>#N/A</v>
      </c>
      <c r="G171" s="31" t="e">
        <v>#N/A</v>
      </c>
      <c r="H171" s="31" t="e">
        <v>#N/A</v>
      </c>
    </row>
    <row r="172" spans="2:8">
      <c r="B172" s="30" t="e">
        <v>#N/A</v>
      </c>
      <c r="C172" s="31" t="e">
        <v>#N/A</v>
      </c>
      <c r="D172" s="31" t="e">
        <v>#N/A</v>
      </c>
      <c r="E172" s="31" t="e">
        <v>#N/A</v>
      </c>
      <c r="F172" s="31" t="e">
        <v>#N/A</v>
      </c>
      <c r="G172" s="31" t="e">
        <v>#N/A</v>
      </c>
      <c r="H172" s="31" t="e">
        <v>#N/A</v>
      </c>
    </row>
    <row r="173" spans="2:8">
      <c r="B173" s="30" t="e">
        <v>#N/A</v>
      </c>
      <c r="C173" s="31" t="e">
        <v>#N/A</v>
      </c>
      <c r="D173" s="31" t="e">
        <v>#N/A</v>
      </c>
      <c r="E173" s="31" t="e">
        <v>#N/A</v>
      </c>
      <c r="F173" s="31" t="e">
        <v>#N/A</v>
      </c>
      <c r="G173" s="31" t="e">
        <v>#N/A</v>
      </c>
      <c r="H173" s="31" t="e">
        <v>#N/A</v>
      </c>
    </row>
    <row r="174" spans="2:8">
      <c r="B174" s="30" t="e">
        <v>#N/A</v>
      </c>
      <c r="C174" s="31" t="e">
        <v>#N/A</v>
      </c>
      <c r="D174" s="31" t="e">
        <v>#N/A</v>
      </c>
      <c r="E174" s="31" t="e">
        <v>#N/A</v>
      </c>
      <c r="F174" s="31" t="e">
        <v>#N/A</v>
      </c>
      <c r="G174" s="31" t="e">
        <v>#N/A</v>
      </c>
      <c r="H174" s="31" t="e">
        <v>#N/A</v>
      </c>
    </row>
    <row r="175" spans="2:8">
      <c r="B175" s="30" t="e">
        <v>#N/A</v>
      </c>
      <c r="C175" s="31" t="e">
        <v>#N/A</v>
      </c>
      <c r="D175" s="31" t="e">
        <v>#N/A</v>
      </c>
      <c r="E175" s="31" t="e">
        <v>#N/A</v>
      </c>
      <c r="F175" s="31" t="e">
        <v>#N/A</v>
      </c>
      <c r="G175" s="31" t="e">
        <v>#N/A</v>
      </c>
      <c r="H175" s="31" t="e">
        <v>#N/A</v>
      </c>
    </row>
    <row r="176" spans="2:8">
      <c r="B176" s="30" t="e">
        <v>#N/A</v>
      </c>
      <c r="C176" s="31" t="e">
        <v>#N/A</v>
      </c>
      <c r="D176" s="31" t="e">
        <v>#N/A</v>
      </c>
      <c r="E176" s="31" t="e">
        <v>#N/A</v>
      </c>
      <c r="F176" s="31" t="e">
        <v>#N/A</v>
      </c>
      <c r="G176" s="31" t="e">
        <v>#N/A</v>
      </c>
      <c r="H176" s="31" t="e">
        <v>#N/A</v>
      </c>
    </row>
    <row r="177" spans="2:8">
      <c r="B177" s="30" t="e">
        <v>#N/A</v>
      </c>
      <c r="C177" s="31" t="e">
        <v>#N/A</v>
      </c>
      <c r="D177" s="31" t="e">
        <v>#N/A</v>
      </c>
      <c r="E177" s="31" t="e">
        <v>#N/A</v>
      </c>
      <c r="F177" s="31" t="e">
        <v>#N/A</v>
      </c>
      <c r="G177" s="31" t="e">
        <v>#N/A</v>
      </c>
      <c r="H177" s="31" t="e">
        <v>#N/A</v>
      </c>
    </row>
    <row r="178" spans="2:8">
      <c r="B178" s="30" t="e">
        <v>#N/A</v>
      </c>
      <c r="C178" s="31" t="e">
        <v>#N/A</v>
      </c>
      <c r="D178" s="31" t="e">
        <v>#N/A</v>
      </c>
      <c r="E178" s="31" t="e">
        <v>#N/A</v>
      </c>
      <c r="F178" s="31" t="e">
        <v>#N/A</v>
      </c>
      <c r="G178" s="31" t="e">
        <v>#N/A</v>
      </c>
      <c r="H178" s="31" t="e">
        <v>#N/A</v>
      </c>
    </row>
    <row r="179" spans="2:8">
      <c r="B179" s="30" t="e">
        <v>#N/A</v>
      </c>
      <c r="C179" s="31" t="e">
        <v>#N/A</v>
      </c>
      <c r="D179" s="31" t="e">
        <v>#N/A</v>
      </c>
      <c r="E179" s="31" t="e">
        <v>#N/A</v>
      </c>
      <c r="F179" s="31" t="e">
        <v>#N/A</v>
      </c>
      <c r="G179" s="31" t="e">
        <v>#N/A</v>
      </c>
      <c r="H179" s="31" t="e">
        <v>#N/A</v>
      </c>
    </row>
    <row r="180" spans="2:8">
      <c r="B180" s="30" t="e">
        <v>#N/A</v>
      </c>
      <c r="C180" s="31" t="e">
        <v>#N/A</v>
      </c>
      <c r="D180" s="31" t="e">
        <v>#N/A</v>
      </c>
      <c r="E180" s="31" t="e">
        <v>#N/A</v>
      </c>
      <c r="F180" s="31" t="e">
        <v>#N/A</v>
      </c>
      <c r="G180" s="31" t="e">
        <v>#N/A</v>
      </c>
      <c r="H180" s="31" t="e">
        <v>#N/A</v>
      </c>
    </row>
    <row r="181" spans="2:8">
      <c r="B181" s="30" t="e">
        <v>#N/A</v>
      </c>
      <c r="C181" s="31" t="e">
        <v>#N/A</v>
      </c>
      <c r="D181" s="31" t="e">
        <v>#N/A</v>
      </c>
      <c r="E181" s="31" t="e">
        <v>#N/A</v>
      </c>
      <c r="F181" s="31" t="e">
        <v>#N/A</v>
      </c>
      <c r="G181" s="31" t="e">
        <v>#N/A</v>
      </c>
      <c r="H181" s="31" t="e">
        <v>#N/A</v>
      </c>
    </row>
    <row r="182" spans="2:8">
      <c r="B182" s="30" t="e">
        <v>#N/A</v>
      </c>
      <c r="C182" s="31" t="e">
        <v>#N/A</v>
      </c>
      <c r="D182" s="31" t="e">
        <v>#N/A</v>
      </c>
      <c r="E182" s="31" t="e">
        <v>#N/A</v>
      </c>
      <c r="F182" s="31" t="e">
        <v>#N/A</v>
      </c>
      <c r="G182" s="31" t="e">
        <v>#N/A</v>
      </c>
      <c r="H182" s="31" t="e">
        <v>#N/A</v>
      </c>
    </row>
    <row r="183" spans="2:8">
      <c r="B183" s="30" t="e">
        <v>#N/A</v>
      </c>
      <c r="C183" s="31" t="e">
        <v>#N/A</v>
      </c>
      <c r="D183" s="31" t="e">
        <v>#N/A</v>
      </c>
      <c r="E183" s="31" t="e">
        <v>#N/A</v>
      </c>
      <c r="F183" s="31" t="e">
        <v>#N/A</v>
      </c>
      <c r="G183" s="31" t="e">
        <v>#N/A</v>
      </c>
      <c r="H183" s="31" t="e">
        <v>#N/A</v>
      </c>
    </row>
    <row r="184" spans="2:8">
      <c r="B184" s="30" t="e">
        <v>#N/A</v>
      </c>
      <c r="C184" s="31" t="e">
        <v>#N/A</v>
      </c>
      <c r="D184" s="31" t="e">
        <v>#N/A</v>
      </c>
      <c r="E184" s="31" t="e">
        <v>#N/A</v>
      </c>
      <c r="F184" s="31" t="e">
        <v>#N/A</v>
      </c>
      <c r="G184" s="31" t="e">
        <v>#N/A</v>
      </c>
      <c r="H184" s="31" t="e">
        <v>#N/A</v>
      </c>
    </row>
    <row r="185" spans="2:8">
      <c r="B185" s="30" t="e">
        <v>#N/A</v>
      </c>
      <c r="C185" s="31" t="e">
        <v>#N/A</v>
      </c>
      <c r="D185" s="31" t="e">
        <v>#N/A</v>
      </c>
      <c r="E185" s="31" t="e">
        <v>#N/A</v>
      </c>
      <c r="F185" s="31" t="e">
        <v>#N/A</v>
      </c>
      <c r="G185" s="31" t="e">
        <v>#N/A</v>
      </c>
      <c r="H185" s="31" t="e">
        <v>#N/A</v>
      </c>
    </row>
    <row r="186" spans="2:8">
      <c r="B186" s="30" t="e">
        <v>#N/A</v>
      </c>
      <c r="C186" s="31" t="e">
        <v>#N/A</v>
      </c>
      <c r="D186" s="31" t="e">
        <v>#N/A</v>
      </c>
      <c r="E186" s="31" t="e">
        <v>#N/A</v>
      </c>
      <c r="F186" s="31" t="e">
        <v>#N/A</v>
      </c>
      <c r="G186" s="31" t="e">
        <v>#N/A</v>
      </c>
      <c r="H186" s="31" t="e">
        <v>#N/A</v>
      </c>
    </row>
    <row r="187" spans="2:8">
      <c r="B187" s="30" t="e">
        <v>#N/A</v>
      </c>
      <c r="C187" s="31" t="e">
        <v>#N/A</v>
      </c>
      <c r="D187" s="31" t="e">
        <v>#N/A</v>
      </c>
      <c r="E187" s="31" t="e">
        <v>#N/A</v>
      </c>
      <c r="F187" s="31" t="e">
        <v>#N/A</v>
      </c>
      <c r="G187" s="31" t="e">
        <v>#N/A</v>
      </c>
      <c r="H187" s="31" t="e">
        <v>#N/A</v>
      </c>
    </row>
    <row r="188" spans="2:8">
      <c r="B188" s="30" t="e">
        <v>#N/A</v>
      </c>
      <c r="C188" s="31" t="e">
        <v>#N/A</v>
      </c>
      <c r="D188" s="31" t="e">
        <v>#N/A</v>
      </c>
      <c r="E188" s="31" t="e">
        <v>#N/A</v>
      </c>
      <c r="F188" s="31" t="e">
        <v>#N/A</v>
      </c>
      <c r="G188" s="31" t="e">
        <v>#N/A</v>
      </c>
      <c r="H188" s="31" t="e">
        <v>#N/A</v>
      </c>
    </row>
    <row r="189" spans="2:8">
      <c r="B189" s="30" t="e">
        <v>#N/A</v>
      </c>
      <c r="C189" s="31" t="e">
        <v>#N/A</v>
      </c>
      <c r="D189" s="31" t="e">
        <v>#N/A</v>
      </c>
      <c r="E189" s="31" t="e">
        <v>#N/A</v>
      </c>
      <c r="F189" s="31" t="e">
        <v>#N/A</v>
      </c>
      <c r="G189" s="31" t="e">
        <v>#N/A</v>
      </c>
      <c r="H189" s="31" t="e">
        <v>#N/A</v>
      </c>
    </row>
    <row r="190" spans="2:8">
      <c r="B190" s="30" t="e">
        <v>#N/A</v>
      </c>
      <c r="C190" s="31" t="e">
        <v>#N/A</v>
      </c>
      <c r="D190" s="31" t="e">
        <v>#N/A</v>
      </c>
      <c r="E190" s="31" t="e">
        <v>#N/A</v>
      </c>
      <c r="F190" s="31" t="e">
        <v>#N/A</v>
      </c>
      <c r="G190" s="31" t="e">
        <v>#N/A</v>
      </c>
      <c r="H190" s="31" t="e">
        <v>#N/A</v>
      </c>
    </row>
    <row r="191" spans="2:8">
      <c r="B191" s="30" t="e">
        <v>#N/A</v>
      </c>
      <c r="C191" s="31" t="e">
        <v>#N/A</v>
      </c>
      <c r="D191" s="31" t="e">
        <v>#N/A</v>
      </c>
      <c r="E191" s="31" t="e">
        <v>#N/A</v>
      </c>
      <c r="F191" s="31" t="e">
        <v>#N/A</v>
      </c>
      <c r="G191" s="31" t="e">
        <v>#N/A</v>
      </c>
      <c r="H191" s="31" t="e">
        <v>#N/A</v>
      </c>
    </row>
    <row r="192" spans="2:8">
      <c r="B192" s="30" t="e">
        <v>#N/A</v>
      </c>
      <c r="C192" s="31" t="e">
        <v>#N/A</v>
      </c>
      <c r="D192" s="31" t="e">
        <v>#N/A</v>
      </c>
      <c r="E192" s="31" t="e">
        <v>#N/A</v>
      </c>
      <c r="F192" s="31" t="e">
        <v>#N/A</v>
      </c>
      <c r="G192" s="31" t="e">
        <v>#N/A</v>
      </c>
      <c r="H192" s="31" t="e">
        <v>#N/A</v>
      </c>
    </row>
    <row r="193" spans="2:8">
      <c r="B193" s="30" t="e">
        <v>#N/A</v>
      </c>
      <c r="C193" s="31" t="e">
        <v>#N/A</v>
      </c>
      <c r="D193" s="31" t="e">
        <v>#N/A</v>
      </c>
      <c r="E193" s="31" t="e">
        <v>#N/A</v>
      </c>
      <c r="F193" s="31" t="e">
        <v>#N/A</v>
      </c>
      <c r="G193" s="31" t="e">
        <v>#N/A</v>
      </c>
      <c r="H193" s="31" t="e">
        <v>#N/A</v>
      </c>
    </row>
    <row r="194" spans="2:8">
      <c r="B194" s="30" t="e">
        <v>#N/A</v>
      </c>
      <c r="C194" s="31" t="e">
        <v>#N/A</v>
      </c>
      <c r="D194" s="31" t="e">
        <v>#N/A</v>
      </c>
      <c r="E194" s="31" t="e">
        <v>#N/A</v>
      </c>
      <c r="F194" s="31" t="e">
        <v>#N/A</v>
      </c>
      <c r="G194" s="31" t="e">
        <v>#N/A</v>
      </c>
      <c r="H194" s="31" t="e">
        <v>#N/A</v>
      </c>
    </row>
    <row r="195" spans="2:8">
      <c r="B195" s="30" t="e">
        <v>#N/A</v>
      </c>
      <c r="C195" s="31" t="e">
        <v>#N/A</v>
      </c>
      <c r="D195" s="31" t="e">
        <v>#N/A</v>
      </c>
      <c r="E195" s="31" t="e">
        <v>#N/A</v>
      </c>
      <c r="F195" s="31" t="e">
        <v>#N/A</v>
      </c>
      <c r="G195" s="31" t="e">
        <v>#N/A</v>
      </c>
      <c r="H195" s="31" t="e">
        <v>#N/A</v>
      </c>
    </row>
    <row r="196" spans="2:8">
      <c r="B196" s="30" t="e">
        <v>#N/A</v>
      </c>
      <c r="C196" s="31" t="e">
        <v>#N/A</v>
      </c>
      <c r="D196" s="31" t="e">
        <v>#N/A</v>
      </c>
      <c r="E196" s="31" t="e">
        <v>#N/A</v>
      </c>
      <c r="F196" s="31" t="e">
        <v>#N/A</v>
      </c>
      <c r="G196" s="31" t="e">
        <v>#N/A</v>
      </c>
      <c r="H196" s="31" t="e">
        <v>#N/A</v>
      </c>
    </row>
    <row r="197" spans="2:8">
      <c r="B197" s="30" t="e">
        <v>#N/A</v>
      </c>
      <c r="C197" s="31" t="e">
        <v>#N/A</v>
      </c>
      <c r="D197" s="31" t="e">
        <v>#N/A</v>
      </c>
      <c r="E197" s="31" t="e">
        <v>#N/A</v>
      </c>
      <c r="F197" s="31" t="e">
        <v>#N/A</v>
      </c>
      <c r="G197" s="31" t="e">
        <v>#N/A</v>
      </c>
      <c r="H197" s="31" t="e">
        <v>#N/A</v>
      </c>
    </row>
    <row r="198" spans="2:8">
      <c r="B198" s="30" t="e">
        <v>#N/A</v>
      </c>
      <c r="C198" s="31" t="e">
        <v>#N/A</v>
      </c>
      <c r="D198" s="31" t="e">
        <v>#N/A</v>
      </c>
      <c r="E198" s="31" t="e">
        <v>#N/A</v>
      </c>
      <c r="F198" s="31" t="e">
        <v>#N/A</v>
      </c>
      <c r="G198" s="31" t="e">
        <v>#N/A</v>
      </c>
      <c r="H198" s="31" t="e">
        <v>#N/A</v>
      </c>
    </row>
    <row r="199" spans="2:8">
      <c r="B199" s="30" t="e">
        <v>#N/A</v>
      </c>
      <c r="C199" s="31" t="e">
        <v>#N/A</v>
      </c>
      <c r="D199" s="31" t="e">
        <v>#N/A</v>
      </c>
      <c r="E199" s="31" t="e">
        <v>#N/A</v>
      </c>
      <c r="F199" s="31" t="e">
        <v>#N/A</v>
      </c>
      <c r="G199" s="31" t="e">
        <v>#N/A</v>
      </c>
      <c r="H199" s="31" t="e">
        <v>#N/A</v>
      </c>
    </row>
    <row r="200" spans="2:8">
      <c r="B200" s="30" t="e">
        <v>#N/A</v>
      </c>
      <c r="C200" s="31" t="e">
        <v>#N/A</v>
      </c>
      <c r="D200" s="31" t="e">
        <v>#N/A</v>
      </c>
      <c r="E200" s="31" t="e">
        <v>#N/A</v>
      </c>
      <c r="F200" s="31" t="e">
        <v>#N/A</v>
      </c>
      <c r="G200" s="31" t="e">
        <v>#N/A</v>
      </c>
      <c r="H200" s="31" t="e">
        <v>#N/A</v>
      </c>
    </row>
    <row r="201" spans="2:8">
      <c r="B201" s="30" t="e">
        <v>#N/A</v>
      </c>
      <c r="C201" s="31" t="e">
        <v>#N/A</v>
      </c>
      <c r="D201" s="31" t="e">
        <v>#N/A</v>
      </c>
      <c r="E201" s="31" t="e">
        <v>#N/A</v>
      </c>
      <c r="F201" s="31" t="e">
        <v>#N/A</v>
      </c>
      <c r="G201" s="31" t="e">
        <v>#N/A</v>
      </c>
      <c r="H201" s="31" t="e">
        <v>#N/A</v>
      </c>
    </row>
    <row r="202" spans="2:8">
      <c r="B202" s="30" t="e">
        <v>#N/A</v>
      </c>
      <c r="C202" s="31" t="e">
        <v>#N/A</v>
      </c>
      <c r="D202" s="31" t="e">
        <v>#N/A</v>
      </c>
      <c r="E202" s="31" t="e">
        <v>#N/A</v>
      </c>
      <c r="F202" s="31" t="e">
        <v>#N/A</v>
      </c>
      <c r="G202" s="31" t="e">
        <v>#N/A</v>
      </c>
      <c r="H202" s="31" t="e">
        <v>#N/A</v>
      </c>
    </row>
    <row r="203" spans="2:8">
      <c r="B203" s="30" t="e">
        <v>#N/A</v>
      </c>
      <c r="C203" s="31" t="e">
        <v>#N/A</v>
      </c>
      <c r="D203" s="31" t="e">
        <v>#N/A</v>
      </c>
      <c r="E203" s="31" t="e">
        <v>#N/A</v>
      </c>
      <c r="F203" s="31" t="e">
        <v>#N/A</v>
      </c>
      <c r="G203" s="31" t="e">
        <v>#N/A</v>
      </c>
      <c r="H203" s="31" t="e">
        <v>#N/A</v>
      </c>
    </row>
    <row r="204" spans="2:8">
      <c r="B204" s="30" t="e">
        <v>#N/A</v>
      </c>
      <c r="C204" s="31" t="e">
        <v>#N/A</v>
      </c>
      <c r="D204" s="31" t="e">
        <v>#N/A</v>
      </c>
      <c r="E204" s="31" t="e">
        <v>#N/A</v>
      </c>
      <c r="F204" s="31" t="e">
        <v>#N/A</v>
      </c>
      <c r="G204" s="31" t="e">
        <v>#N/A</v>
      </c>
      <c r="H204" s="31" t="e">
        <v>#N/A</v>
      </c>
    </row>
    <row r="205" spans="2:8">
      <c r="B205" s="30" t="e">
        <v>#N/A</v>
      </c>
      <c r="C205" s="31" t="e">
        <v>#N/A</v>
      </c>
      <c r="D205" s="31" t="e">
        <v>#N/A</v>
      </c>
      <c r="E205" s="31" t="e">
        <v>#N/A</v>
      </c>
      <c r="F205" s="31" t="e">
        <v>#N/A</v>
      </c>
      <c r="G205" s="31" t="e">
        <v>#N/A</v>
      </c>
      <c r="H205" s="31" t="e">
        <v>#N/A</v>
      </c>
    </row>
    <row r="206" spans="2:8">
      <c r="B206" s="30" t="e">
        <v>#N/A</v>
      </c>
      <c r="C206" s="31" t="e">
        <v>#N/A</v>
      </c>
      <c r="D206" s="31" t="e">
        <v>#N/A</v>
      </c>
      <c r="E206" s="31" t="e">
        <v>#N/A</v>
      </c>
      <c r="F206" s="31" t="e">
        <v>#N/A</v>
      </c>
      <c r="G206" s="31" t="e">
        <v>#N/A</v>
      </c>
      <c r="H206" s="31" t="e">
        <v>#N/A</v>
      </c>
    </row>
    <row r="207" spans="2:8">
      <c r="B207" s="30" t="e">
        <v>#N/A</v>
      </c>
      <c r="C207" s="31" t="e">
        <v>#N/A</v>
      </c>
      <c r="D207" s="31" t="e">
        <v>#N/A</v>
      </c>
      <c r="E207" s="31" t="e">
        <v>#N/A</v>
      </c>
      <c r="F207" s="31" t="e">
        <v>#N/A</v>
      </c>
      <c r="G207" s="31" t="e">
        <v>#N/A</v>
      </c>
      <c r="H207" s="31" t="e">
        <v>#N/A</v>
      </c>
    </row>
    <row r="208" spans="2:8">
      <c r="B208" s="30" t="e">
        <v>#N/A</v>
      </c>
      <c r="C208" s="31" t="e">
        <v>#N/A</v>
      </c>
      <c r="D208" s="31" t="e">
        <v>#N/A</v>
      </c>
      <c r="E208" s="31" t="e">
        <v>#N/A</v>
      </c>
      <c r="F208" s="31" t="e">
        <v>#N/A</v>
      </c>
      <c r="G208" s="31" t="e">
        <v>#N/A</v>
      </c>
      <c r="H208" s="31" t="e">
        <v>#N/A</v>
      </c>
    </row>
    <row r="209" spans="2:8">
      <c r="B209" s="30" t="e">
        <v>#N/A</v>
      </c>
      <c r="C209" s="31" t="e">
        <v>#N/A</v>
      </c>
      <c r="D209" s="31" t="e">
        <v>#N/A</v>
      </c>
      <c r="E209" s="31" t="e">
        <v>#N/A</v>
      </c>
      <c r="F209" s="31" t="e">
        <v>#N/A</v>
      </c>
      <c r="G209" s="31" t="e">
        <v>#N/A</v>
      </c>
      <c r="H209" s="31" t="e">
        <v>#N/A</v>
      </c>
    </row>
    <row r="210" spans="2:8">
      <c r="B210" s="30" t="e">
        <v>#N/A</v>
      </c>
      <c r="C210" s="31" t="e">
        <v>#N/A</v>
      </c>
      <c r="D210" s="31" t="e">
        <v>#N/A</v>
      </c>
      <c r="E210" s="31" t="e">
        <v>#N/A</v>
      </c>
      <c r="F210" s="31" t="e">
        <v>#N/A</v>
      </c>
      <c r="G210" s="31" t="e">
        <v>#N/A</v>
      </c>
      <c r="H210" s="31" t="e">
        <v>#N/A</v>
      </c>
    </row>
    <row r="211" spans="2:8">
      <c r="B211" s="30" t="e">
        <v>#N/A</v>
      </c>
      <c r="C211" s="31" t="e">
        <v>#N/A</v>
      </c>
      <c r="D211" s="31" t="e">
        <v>#N/A</v>
      </c>
      <c r="E211" s="31" t="e">
        <v>#N/A</v>
      </c>
      <c r="F211" s="31" t="e">
        <v>#N/A</v>
      </c>
      <c r="G211" s="31" t="e">
        <v>#N/A</v>
      </c>
      <c r="H211" s="31" t="e">
        <v>#N/A</v>
      </c>
    </row>
    <row r="212" spans="2:8">
      <c r="B212" s="30" t="e">
        <v>#N/A</v>
      </c>
      <c r="C212" s="31" t="e">
        <v>#N/A</v>
      </c>
      <c r="D212" s="31" t="e">
        <v>#N/A</v>
      </c>
      <c r="E212" s="31" t="e">
        <v>#N/A</v>
      </c>
      <c r="F212" s="31" t="e">
        <v>#N/A</v>
      </c>
      <c r="G212" s="31" t="e">
        <v>#N/A</v>
      </c>
      <c r="H212" s="31" t="e">
        <v>#N/A</v>
      </c>
    </row>
    <row r="213" spans="2:8">
      <c r="B213" s="30" t="e">
        <v>#N/A</v>
      </c>
      <c r="C213" s="31" t="e">
        <v>#N/A</v>
      </c>
      <c r="D213" s="31" t="e">
        <v>#N/A</v>
      </c>
      <c r="E213" s="31" t="e">
        <v>#N/A</v>
      </c>
      <c r="F213" s="31" t="e">
        <v>#N/A</v>
      </c>
      <c r="G213" s="31" t="e">
        <v>#N/A</v>
      </c>
      <c r="H213" s="31" t="e">
        <v>#N/A</v>
      </c>
    </row>
    <row r="214" spans="2:8">
      <c r="B214" s="30" t="e">
        <v>#N/A</v>
      </c>
      <c r="C214" s="31" t="e">
        <v>#N/A</v>
      </c>
      <c r="D214" s="31" t="e">
        <v>#N/A</v>
      </c>
      <c r="E214" s="31" t="e">
        <v>#N/A</v>
      </c>
      <c r="F214" s="31" t="e">
        <v>#N/A</v>
      </c>
      <c r="G214" s="31" t="e">
        <v>#N/A</v>
      </c>
      <c r="H214" s="31" t="e">
        <v>#N/A</v>
      </c>
    </row>
    <row r="215" spans="2:8">
      <c r="B215" s="30" t="e">
        <v>#N/A</v>
      </c>
      <c r="C215" s="31" t="e">
        <v>#N/A</v>
      </c>
      <c r="D215" s="31" t="e">
        <v>#N/A</v>
      </c>
      <c r="E215" s="31" t="e">
        <v>#N/A</v>
      </c>
      <c r="F215" s="31" t="e">
        <v>#N/A</v>
      </c>
      <c r="G215" s="31" t="e">
        <v>#N/A</v>
      </c>
      <c r="H215" s="31" t="e">
        <v>#N/A</v>
      </c>
    </row>
    <row r="216" spans="2:8">
      <c r="B216" s="30" t="e">
        <v>#N/A</v>
      </c>
      <c r="C216" s="31" t="e">
        <v>#N/A</v>
      </c>
      <c r="D216" s="31" t="e">
        <v>#N/A</v>
      </c>
      <c r="E216" s="31" t="e">
        <v>#N/A</v>
      </c>
      <c r="F216" s="31" t="e">
        <v>#N/A</v>
      </c>
      <c r="G216" s="31" t="e">
        <v>#N/A</v>
      </c>
      <c r="H216" s="31" t="e">
        <v>#N/A</v>
      </c>
    </row>
    <row r="217" spans="2:8">
      <c r="B217" s="30" t="e">
        <v>#N/A</v>
      </c>
      <c r="C217" s="31" t="e">
        <v>#N/A</v>
      </c>
      <c r="D217" s="31" t="e">
        <v>#N/A</v>
      </c>
      <c r="E217" s="31" t="e">
        <v>#N/A</v>
      </c>
      <c r="F217" s="31" t="e">
        <v>#N/A</v>
      </c>
      <c r="G217" s="31" t="e">
        <v>#N/A</v>
      </c>
      <c r="H217" s="31" t="e">
        <v>#N/A</v>
      </c>
    </row>
    <row r="218" spans="2:8">
      <c r="B218" s="30" t="e">
        <v>#N/A</v>
      </c>
      <c r="C218" s="31" t="e">
        <v>#N/A</v>
      </c>
      <c r="D218" s="31" t="e">
        <v>#N/A</v>
      </c>
      <c r="E218" s="31" t="e">
        <v>#N/A</v>
      </c>
      <c r="F218" s="31" t="e">
        <v>#N/A</v>
      </c>
      <c r="G218" s="31" t="e">
        <v>#N/A</v>
      </c>
      <c r="H218" s="31" t="e">
        <v>#N/A</v>
      </c>
    </row>
    <row r="219" spans="2:8">
      <c r="B219" s="30" t="e">
        <v>#N/A</v>
      </c>
      <c r="C219" s="31" t="e">
        <v>#N/A</v>
      </c>
      <c r="D219" s="31" t="e">
        <v>#N/A</v>
      </c>
      <c r="E219" s="31" t="e">
        <v>#N/A</v>
      </c>
      <c r="F219" s="31" t="e">
        <v>#N/A</v>
      </c>
      <c r="G219" s="31" t="e">
        <v>#N/A</v>
      </c>
      <c r="H219" s="31" t="e">
        <v>#N/A</v>
      </c>
    </row>
    <row r="220" spans="2:8">
      <c r="B220" s="30" t="e">
        <v>#N/A</v>
      </c>
      <c r="C220" s="31" t="e">
        <v>#N/A</v>
      </c>
      <c r="D220" s="31" t="e">
        <v>#N/A</v>
      </c>
      <c r="E220" s="31" t="e">
        <v>#N/A</v>
      </c>
      <c r="F220" s="31" t="e">
        <v>#N/A</v>
      </c>
      <c r="G220" s="31" t="e">
        <v>#N/A</v>
      </c>
      <c r="H220" s="31" t="e">
        <v>#N/A</v>
      </c>
    </row>
    <row r="221" spans="2:8">
      <c r="B221" s="30" t="e">
        <v>#N/A</v>
      </c>
      <c r="C221" s="31" t="e">
        <v>#N/A</v>
      </c>
      <c r="D221" s="31" t="e">
        <v>#N/A</v>
      </c>
      <c r="E221" s="31" t="e">
        <v>#N/A</v>
      </c>
      <c r="F221" s="31" t="e">
        <v>#N/A</v>
      </c>
      <c r="G221" s="31" t="e">
        <v>#N/A</v>
      </c>
      <c r="H221" s="31" t="e">
        <v>#N/A</v>
      </c>
    </row>
    <row r="222" spans="2:8">
      <c r="B222" s="30" t="e">
        <v>#N/A</v>
      </c>
      <c r="C222" s="31" t="e">
        <v>#N/A</v>
      </c>
      <c r="D222" s="31" t="e">
        <v>#N/A</v>
      </c>
      <c r="E222" s="31" t="e">
        <v>#N/A</v>
      </c>
      <c r="F222" s="31" t="e">
        <v>#N/A</v>
      </c>
      <c r="G222" s="31" t="e">
        <v>#N/A</v>
      </c>
      <c r="H222" s="31" t="e">
        <v>#N/A</v>
      </c>
    </row>
    <row r="223" spans="2:8">
      <c r="B223" s="30" t="e">
        <v>#N/A</v>
      </c>
      <c r="C223" s="31" t="e">
        <v>#N/A</v>
      </c>
      <c r="D223" s="31" t="e">
        <v>#N/A</v>
      </c>
      <c r="E223" s="31" t="e">
        <v>#N/A</v>
      </c>
      <c r="F223" s="31" t="e">
        <v>#N/A</v>
      </c>
      <c r="G223" s="31" t="e">
        <v>#N/A</v>
      </c>
      <c r="H223" s="31" t="e">
        <v>#N/A</v>
      </c>
    </row>
    <row r="224" spans="2:8">
      <c r="B224" s="30" t="e">
        <v>#N/A</v>
      </c>
      <c r="C224" s="31" t="e">
        <v>#N/A</v>
      </c>
      <c r="D224" s="31" t="e">
        <v>#N/A</v>
      </c>
      <c r="E224" s="31" t="e">
        <v>#N/A</v>
      </c>
      <c r="F224" s="31" t="e">
        <v>#N/A</v>
      </c>
      <c r="G224" s="31" t="e">
        <v>#N/A</v>
      </c>
      <c r="H224" s="31" t="e">
        <v>#N/A</v>
      </c>
    </row>
    <row r="225" spans="2:8">
      <c r="B225" s="30" t="e">
        <v>#N/A</v>
      </c>
      <c r="C225" s="31" t="e">
        <v>#N/A</v>
      </c>
      <c r="D225" s="31" t="e">
        <v>#N/A</v>
      </c>
      <c r="E225" s="31" t="e">
        <v>#N/A</v>
      </c>
      <c r="F225" s="31" t="e">
        <v>#N/A</v>
      </c>
      <c r="G225" s="31" t="e">
        <v>#N/A</v>
      </c>
      <c r="H225" s="31" t="e">
        <v>#N/A</v>
      </c>
    </row>
    <row r="226" spans="2:8">
      <c r="B226" s="30" t="e">
        <v>#N/A</v>
      </c>
      <c r="C226" s="31" t="e">
        <v>#N/A</v>
      </c>
      <c r="D226" s="31" t="e">
        <v>#N/A</v>
      </c>
      <c r="E226" s="31" t="e">
        <v>#N/A</v>
      </c>
      <c r="F226" s="31" t="e">
        <v>#N/A</v>
      </c>
      <c r="G226" s="31" t="e">
        <v>#N/A</v>
      </c>
      <c r="H226" s="31" t="e">
        <v>#N/A</v>
      </c>
    </row>
    <row r="227" spans="2:8">
      <c r="B227" s="30" t="e">
        <v>#N/A</v>
      </c>
      <c r="C227" s="31" t="e">
        <v>#N/A</v>
      </c>
      <c r="D227" s="31" t="e">
        <v>#N/A</v>
      </c>
      <c r="E227" s="31" t="e">
        <v>#N/A</v>
      </c>
      <c r="F227" s="31" t="e">
        <v>#N/A</v>
      </c>
      <c r="G227" s="31" t="e">
        <v>#N/A</v>
      </c>
      <c r="H227" s="31" t="e">
        <v>#N/A</v>
      </c>
    </row>
    <row r="228" spans="2:8">
      <c r="B228" s="30" t="e">
        <v>#N/A</v>
      </c>
      <c r="C228" s="31" t="e">
        <v>#N/A</v>
      </c>
      <c r="D228" s="31" t="e">
        <v>#N/A</v>
      </c>
      <c r="E228" s="31" t="e">
        <v>#N/A</v>
      </c>
      <c r="F228" s="31" t="e">
        <v>#N/A</v>
      </c>
      <c r="G228" s="31" t="e">
        <v>#N/A</v>
      </c>
      <c r="H228" s="31" t="e">
        <v>#N/A</v>
      </c>
    </row>
    <row r="229" spans="2:8">
      <c r="B229" s="30" t="e">
        <v>#N/A</v>
      </c>
      <c r="C229" s="31" t="e">
        <v>#N/A</v>
      </c>
      <c r="D229" s="31" t="e">
        <v>#N/A</v>
      </c>
      <c r="E229" s="31" t="e">
        <v>#N/A</v>
      </c>
      <c r="F229" s="31" t="e">
        <v>#N/A</v>
      </c>
      <c r="G229" s="31" t="e">
        <v>#N/A</v>
      </c>
      <c r="H229" s="31" t="e">
        <v>#N/A</v>
      </c>
    </row>
    <row r="230" spans="2:8">
      <c r="B230" s="30" t="e">
        <v>#N/A</v>
      </c>
      <c r="C230" s="31" t="e">
        <v>#N/A</v>
      </c>
      <c r="D230" s="31" t="e">
        <v>#N/A</v>
      </c>
      <c r="E230" s="31" t="e">
        <v>#N/A</v>
      </c>
      <c r="F230" s="31" t="e">
        <v>#N/A</v>
      </c>
      <c r="G230" s="31" t="e">
        <v>#N/A</v>
      </c>
      <c r="H230" s="31" t="e">
        <v>#N/A</v>
      </c>
    </row>
    <row r="231" spans="2:8">
      <c r="B231" s="30" t="e">
        <v>#N/A</v>
      </c>
      <c r="C231" s="31" t="e">
        <v>#N/A</v>
      </c>
      <c r="D231" s="31" t="e">
        <v>#N/A</v>
      </c>
      <c r="E231" s="31" t="e">
        <v>#N/A</v>
      </c>
      <c r="F231" s="31" t="e">
        <v>#N/A</v>
      </c>
      <c r="G231" s="31" t="e">
        <v>#N/A</v>
      </c>
      <c r="H231" s="31" t="e">
        <v>#N/A</v>
      </c>
    </row>
    <row r="232" spans="2:8">
      <c r="B232" s="30" t="e">
        <v>#N/A</v>
      </c>
      <c r="C232" s="31" t="e">
        <v>#N/A</v>
      </c>
      <c r="D232" s="31" t="e">
        <v>#N/A</v>
      </c>
      <c r="E232" s="31" t="e">
        <v>#N/A</v>
      </c>
      <c r="F232" s="31" t="e">
        <v>#N/A</v>
      </c>
      <c r="G232" s="31" t="e">
        <v>#N/A</v>
      </c>
      <c r="H232" s="31" t="e">
        <v>#N/A</v>
      </c>
    </row>
    <row r="233" spans="2:8">
      <c r="B233" s="30" t="e">
        <v>#N/A</v>
      </c>
      <c r="C233" s="31" t="e">
        <v>#N/A</v>
      </c>
      <c r="D233" s="31" t="e">
        <v>#N/A</v>
      </c>
      <c r="E233" s="31" t="e">
        <v>#N/A</v>
      </c>
      <c r="F233" s="31" t="e">
        <v>#N/A</v>
      </c>
      <c r="G233" s="31" t="e">
        <v>#N/A</v>
      </c>
      <c r="H233" s="31" t="e">
        <v>#N/A</v>
      </c>
    </row>
    <row r="234" spans="2:8">
      <c r="B234" s="30" t="e">
        <v>#N/A</v>
      </c>
      <c r="C234" s="31" t="e">
        <v>#N/A</v>
      </c>
      <c r="D234" s="31" t="e">
        <v>#N/A</v>
      </c>
      <c r="E234" s="31" t="e">
        <v>#N/A</v>
      </c>
      <c r="F234" s="31" t="e">
        <v>#N/A</v>
      </c>
      <c r="G234" s="31" t="e">
        <v>#N/A</v>
      </c>
      <c r="H234" s="31" t="e">
        <v>#N/A</v>
      </c>
    </row>
    <row r="235" spans="2:8">
      <c r="B235" s="30" t="e">
        <v>#N/A</v>
      </c>
      <c r="C235" s="31" t="e">
        <v>#N/A</v>
      </c>
      <c r="D235" s="31" t="e">
        <v>#N/A</v>
      </c>
      <c r="E235" s="31" t="e">
        <v>#N/A</v>
      </c>
      <c r="F235" s="31" t="e">
        <v>#N/A</v>
      </c>
      <c r="G235" s="31" t="e">
        <v>#N/A</v>
      </c>
      <c r="H235" s="31" t="e">
        <v>#N/A</v>
      </c>
    </row>
    <row r="236" spans="2:8">
      <c r="B236" s="30" t="e">
        <v>#N/A</v>
      </c>
      <c r="C236" s="31" t="e">
        <v>#N/A</v>
      </c>
      <c r="D236" s="31" t="e">
        <v>#N/A</v>
      </c>
      <c r="E236" s="31" t="e">
        <v>#N/A</v>
      </c>
      <c r="F236" s="31" t="e">
        <v>#N/A</v>
      </c>
      <c r="G236" s="31" t="e">
        <v>#N/A</v>
      </c>
      <c r="H236" s="31" t="e">
        <v>#N/A</v>
      </c>
    </row>
    <row r="237" spans="2:8">
      <c r="B237" s="30" t="e">
        <v>#N/A</v>
      </c>
      <c r="C237" s="31" t="e">
        <v>#N/A</v>
      </c>
      <c r="D237" s="31" t="e">
        <v>#N/A</v>
      </c>
      <c r="E237" s="31" t="e">
        <v>#N/A</v>
      </c>
      <c r="F237" s="31" t="e">
        <v>#N/A</v>
      </c>
      <c r="G237" s="31" t="e">
        <v>#N/A</v>
      </c>
      <c r="H237" s="31" t="e">
        <v>#N/A</v>
      </c>
    </row>
    <row r="238" spans="2:8">
      <c r="B238" s="30" t="e">
        <v>#N/A</v>
      </c>
      <c r="C238" s="31" t="e">
        <v>#N/A</v>
      </c>
      <c r="D238" s="31" t="e">
        <v>#N/A</v>
      </c>
      <c r="E238" s="31" t="e">
        <v>#N/A</v>
      </c>
      <c r="F238" s="31" t="e">
        <v>#N/A</v>
      </c>
      <c r="G238" s="31" t="e">
        <v>#N/A</v>
      </c>
      <c r="H238" s="31" t="e">
        <v>#N/A</v>
      </c>
    </row>
    <row r="239" spans="2:8">
      <c r="B239" s="30" t="e">
        <v>#N/A</v>
      </c>
      <c r="C239" s="31" t="e">
        <v>#N/A</v>
      </c>
      <c r="D239" s="31" t="e">
        <v>#N/A</v>
      </c>
      <c r="E239" s="31" t="e">
        <v>#N/A</v>
      </c>
      <c r="F239" s="31" t="e">
        <v>#N/A</v>
      </c>
      <c r="G239" s="31" t="e">
        <v>#N/A</v>
      </c>
      <c r="H239" s="31" t="e">
        <v>#N/A</v>
      </c>
    </row>
    <row r="240" spans="2:8">
      <c r="B240" s="30" t="e">
        <v>#N/A</v>
      </c>
      <c r="C240" s="31" t="e">
        <v>#N/A</v>
      </c>
      <c r="D240" s="31" t="e">
        <v>#N/A</v>
      </c>
      <c r="E240" s="31" t="e">
        <v>#N/A</v>
      </c>
      <c r="F240" s="31" t="e">
        <v>#N/A</v>
      </c>
      <c r="G240" s="31" t="e">
        <v>#N/A</v>
      </c>
      <c r="H240" s="31" t="e">
        <v>#N/A</v>
      </c>
    </row>
    <row r="241" spans="2:8">
      <c r="B241" s="30" t="e">
        <v>#N/A</v>
      </c>
      <c r="C241" s="31" t="e">
        <v>#N/A</v>
      </c>
      <c r="D241" s="31" t="e">
        <v>#N/A</v>
      </c>
      <c r="E241" s="31" t="e">
        <v>#N/A</v>
      </c>
      <c r="F241" s="31" t="e">
        <v>#N/A</v>
      </c>
      <c r="G241" s="31" t="e">
        <v>#N/A</v>
      </c>
      <c r="H241" s="31" t="e">
        <v>#N/A</v>
      </c>
    </row>
    <row r="242" spans="2:8">
      <c r="B242" s="30" t="e">
        <v>#N/A</v>
      </c>
      <c r="C242" s="31" t="e">
        <v>#N/A</v>
      </c>
      <c r="D242" s="31" t="e">
        <v>#N/A</v>
      </c>
      <c r="E242" s="31" t="e">
        <v>#N/A</v>
      </c>
      <c r="F242" s="31" t="e">
        <v>#N/A</v>
      </c>
      <c r="G242" s="31" t="e">
        <v>#N/A</v>
      </c>
      <c r="H242" s="31" t="e">
        <v>#N/A</v>
      </c>
    </row>
    <row r="243" spans="2:8">
      <c r="B243" s="30" t="e">
        <v>#N/A</v>
      </c>
      <c r="C243" s="31" t="e">
        <v>#N/A</v>
      </c>
      <c r="D243" s="31" t="e">
        <v>#N/A</v>
      </c>
      <c r="E243" s="31" t="e">
        <v>#N/A</v>
      </c>
      <c r="F243" s="31" t="e">
        <v>#N/A</v>
      </c>
      <c r="G243" s="31" t="e">
        <v>#N/A</v>
      </c>
      <c r="H243" s="31" t="e">
        <v>#N/A</v>
      </c>
    </row>
    <row r="244" spans="2:8">
      <c r="B244" s="30" t="e">
        <v>#N/A</v>
      </c>
      <c r="C244" s="31" t="e">
        <v>#N/A</v>
      </c>
      <c r="D244" s="31" t="e">
        <v>#N/A</v>
      </c>
      <c r="E244" s="31" t="e">
        <v>#N/A</v>
      </c>
      <c r="F244" s="31" t="e">
        <v>#N/A</v>
      </c>
      <c r="G244" s="31" t="e">
        <v>#N/A</v>
      </c>
      <c r="H244" s="31" t="e">
        <v>#N/A</v>
      </c>
    </row>
    <row r="245" spans="2:8">
      <c r="B245" s="30" t="e">
        <v>#N/A</v>
      </c>
      <c r="C245" s="31" t="e">
        <v>#N/A</v>
      </c>
      <c r="D245" s="31" t="e">
        <v>#N/A</v>
      </c>
      <c r="E245" s="31" t="e">
        <v>#N/A</v>
      </c>
      <c r="F245" s="31" t="e">
        <v>#N/A</v>
      </c>
      <c r="G245" s="31" t="e">
        <v>#N/A</v>
      </c>
      <c r="H245" s="31" t="e">
        <v>#N/A</v>
      </c>
    </row>
    <row r="246" spans="2:8">
      <c r="B246" s="30" t="e">
        <v>#N/A</v>
      </c>
      <c r="C246" s="31" t="e">
        <v>#N/A</v>
      </c>
      <c r="D246" s="31" t="e">
        <v>#N/A</v>
      </c>
      <c r="E246" s="31" t="e">
        <v>#N/A</v>
      </c>
      <c r="F246" s="31" t="e">
        <v>#N/A</v>
      </c>
      <c r="G246" s="31" t="e">
        <v>#N/A</v>
      </c>
      <c r="H246" s="31" t="e">
        <v>#N/A</v>
      </c>
    </row>
    <row r="247" spans="2:8">
      <c r="B247" s="30" t="e">
        <v>#N/A</v>
      </c>
      <c r="C247" s="31" t="e">
        <v>#N/A</v>
      </c>
      <c r="D247" s="31" t="e">
        <v>#N/A</v>
      </c>
      <c r="E247" s="31" t="e">
        <v>#N/A</v>
      </c>
      <c r="F247" s="31" t="e">
        <v>#N/A</v>
      </c>
      <c r="G247" s="31" t="e">
        <v>#N/A</v>
      </c>
      <c r="H247" s="31" t="e">
        <v>#N/A</v>
      </c>
    </row>
    <row r="248" spans="2:8">
      <c r="B248" s="30" t="e">
        <v>#N/A</v>
      </c>
      <c r="C248" s="31" t="e">
        <v>#N/A</v>
      </c>
      <c r="D248" s="31" t="e">
        <v>#N/A</v>
      </c>
      <c r="E248" s="31" t="e">
        <v>#N/A</v>
      </c>
      <c r="F248" s="31" t="e">
        <v>#N/A</v>
      </c>
      <c r="G248" s="31" t="e">
        <v>#N/A</v>
      </c>
      <c r="H248" s="31" t="e">
        <v>#N/A</v>
      </c>
    </row>
    <row r="249" spans="2:8">
      <c r="B249" s="30" t="e">
        <v>#N/A</v>
      </c>
      <c r="C249" s="31" t="e">
        <v>#N/A</v>
      </c>
      <c r="D249" s="31" t="e">
        <v>#N/A</v>
      </c>
      <c r="E249" s="31" t="e">
        <v>#N/A</v>
      </c>
      <c r="F249" s="31" t="e">
        <v>#N/A</v>
      </c>
      <c r="G249" s="31" t="e">
        <v>#N/A</v>
      </c>
      <c r="H249" s="31" t="e">
        <v>#N/A</v>
      </c>
    </row>
    <row r="250" spans="2:8">
      <c r="B250" s="30" t="e">
        <v>#N/A</v>
      </c>
      <c r="C250" s="31" t="e">
        <v>#N/A</v>
      </c>
      <c r="D250" s="31" t="e">
        <v>#N/A</v>
      </c>
      <c r="E250" s="31" t="e">
        <v>#N/A</v>
      </c>
      <c r="F250" s="31" t="e">
        <v>#N/A</v>
      </c>
      <c r="G250" s="31" t="e">
        <v>#N/A</v>
      </c>
      <c r="H250" s="31" t="e">
        <v>#N/A</v>
      </c>
    </row>
    <row r="251" spans="2:8">
      <c r="B251" s="30" t="e">
        <v>#N/A</v>
      </c>
      <c r="C251" s="31" t="e">
        <v>#N/A</v>
      </c>
      <c r="D251" s="31" t="e">
        <v>#N/A</v>
      </c>
      <c r="E251" s="31" t="e">
        <v>#N/A</v>
      </c>
      <c r="F251" s="31" t="e">
        <v>#N/A</v>
      </c>
      <c r="G251" s="31" t="e">
        <v>#N/A</v>
      </c>
      <c r="H251" s="31" t="e">
        <v>#N/A</v>
      </c>
    </row>
    <row r="252" spans="2:8">
      <c r="B252" s="30" t="e">
        <v>#N/A</v>
      </c>
      <c r="C252" s="31" t="e">
        <v>#N/A</v>
      </c>
      <c r="D252" s="31" t="e">
        <v>#N/A</v>
      </c>
      <c r="E252" s="31" t="e">
        <v>#N/A</v>
      </c>
      <c r="F252" s="31" t="e">
        <v>#N/A</v>
      </c>
      <c r="G252" s="31" t="e">
        <v>#N/A</v>
      </c>
      <c r="H252" s="31" t="e">
        <v>#N/A</v>
      </c>
    </row>
    <row r="253" spans="2:8">
      <c r="B253" s="30" t="e">
        <v>#N/A</v>
      </c>
      <c r="C253" s="31" t="e">
        <v>#N/A</v>
      </c>
      <c r="D253" s="31" t="e">
        <v>#N/A</v>
      </c>
      <c r="E253" s="31" t="e">
        <v>#N/A</v>
      </c>
      <c r="F253" s="31" t="e">
        <v>#N/A</v>
      </c>
      <c r="G253" s="31" t="e">
        <v>#N/A</v>
      </c>
      <c r="H253" s="31" t="e">
        <v>#N/A</v>
      </c>
    </row>
    <row r="254" spans="2:8">
      <c r="B254" s="30" t="e">
        <v>#N/A</v>
      </c>
      <c r="C254" s="31" t="e">
        <v>#N/A</v>
      </c>
      <c r="D254" s="31" t="e">
        <v>#N/A</v>
      </c>
      <c r="E254" s="31" t="e">
        <v>#N/A</v>
      </c>
      <c r="F254" s="31" t="e">
        <v>#N/A</v>
      </c>
      <c r="G254" s="31" t="e">
        <v>#N/A</v>
      </c>
      <c r="H254" s="31" t="e">
        <v>#N/A</v>
      </c>
    </row>
    <row r="255" spans="2:8">
      <c r="B255" s="30" t="e">
        <v>#N/A</v>
      </c>
      <c r="C255" s="31" t="e">
        <v>#N/A</v>
      </c>
      <c r="D255" s="31" t="e">
        <v>#N/A</v>
      </c>
      <c r="E255" s="31" t="e">
        <v>#N/A</v>
      </c>
      <c r="F255" s="31" t="e">
        <v>#N/A</v>
      </c>
      <c r="G255" s="31" t="e">
        <v>#N/A</v>
      </c>
      <c r="H255" s="31" t="e">
        <v>#N/A</v>
      </c>
    </row>
    <row r="256" spans="2:8">
      <c r="B256" s="30" t="e">
        <v>#N/A</v>
      </c>
      <c r="C256" s="31" t="e">
        <v>#N/A</v>
      </c>
      <c r="D256" s="31" t="e">
        <v>#N/A</v>
      </c>
      <c r="E256" s="31" t="e">
        <v>#N/A</v>
      </c>
      <c r="F256" s="31" t="e">
        <v>#N/A</v>
      </c>
      <c r="G256" s="31" t="e">
        <v>#N/A</v>
      </c>
      <c r="H256" s="31" t="e">
        <v>#N/A</v>
      </c>
    </row>
    <row r="257" spans="2:8">
      <c r="B257" s="30" t="e">
        <v>#N/A</v>
      </c>
      <c r="C257" s="31" t="e">
        <v>#N/A</v>
      </c>
      <c r="D257" s="31" t="e">
        <v>#N/A</v>
      </c>
      <c r="E257" s="31" t="e">
        <v>#N/A</v>
      </c>
      <c r="F257" s="31" t="e">
        <v>#N/A</v>
      </c>
      <c r="G257" s="31" t="e">
        <v>#N/A</v>
      </c>
      <c r="H257" s="31" t="e">
        <v>#N/A</v>
      </c>
    </row>
    <row r="258" spans="2:8">
      <c r="B258" s="30" t="e">
        <v>#N/A</v>
      </c>
      <c r="C258" s="31" t="e">
        <v>#N/A</v>
      </c>
      <c r="D258" s="31" t="e">
        <v>#N/A</v>
      </c>
      <c r="E258" s="31" t="e">
        <v>#N/A</v>
      </c>
      <c r="F258" s="31" t="e">
        <v>#N/A</v>
      </c>
      <c r="G258" s="31" t="e">
        <v>#N/A</v>
      </c>
      <c r="H258" s="31" t="e">
        <v>#N/A</v>
      </c>
    </row>
    <row r="259" spans="2:8">
      <c r="B259" s="30" t="e">
        <v>#N/A</v>
      </c>
      <c r="C259" s="31" t="e">
        <v>#N/A</v>
      </c>
      <c r="D259" s="31" t="e">
        <v>#N/A</v>
      </c>
      <c r="E259" s="31" t="e">
        <v>#N/A</v>
      </c>
      <c r="F259" s="31" t="e">
        <v>#N/A</v>
      </c>
      <c r="G259" s="31" t="e">
        <v>#N/A</v>
      </c>
      <c r="H259" s="31" t="e">
        <v>#N/A</v>
      </c>
    </row>
    <row r="260" spans="2:8">
      <c r="B260" s="30" t="e">
        <v>#N/A</v>
      </c>
      <c r="C260" s="31" t="e">
        <v>#N/A</v>
      </c>
      <c r="D260" s="31" t="e">
        <v>#N/A</v>
      </c>
      <c r="E260" s="31" t="e">
        <v>#N/A</v>
      </c>
      <c r="F260" s="31" t="e">
        <v>#N/A</v>
      </c>
      <c r="G260" s="31" t="e">
        <v>#N/A</v>
      </c>
      <c r="H260" s="31" t="e">
        <v>#N/A</v>
      </c>
    </row>
    <row r="261" spans="2:8">
      <c r="B261" s="30" t="e">
        <v>#N/A</v>
      </c>
      <c r="C261" s="31" t="e">
        <v>#N/A</v>
      </c>
      <c r="D261" s="31" t="e">
        <v>#N/A</v>
      </c>
      <c r="E261" s="31" t="e">
        <v>#N/A</v>
      </c>
      <c r="F261" s="31" t="e">
        <v>#N/A</v>
      </c>
      <c r="G261" s="31" t="e">
        <v>#N/A</v>
      </c>
      <c r="H261" s="31" t="e">
        <v>#N/A</v>
      </c>
    </row>
    <row r="262" spans="2:8">
      <c r="B262" s="30" t="e">
        <v>#N/A</v>
      </c>
      <c r="C262" s="31" t="e">
        <v>#N/A</v>
      </c>
      <c r="D262" s="31" t="e">
        <v>#N/A</v>
      </c>
      <c r="E262" s="31" t="e">
        <v>#N/A</v>
      </c>
      <c r="F262" s="31" t="e">
        <v>#N/A</v>
      </c>
      <c r="G262" s="31" t="e">
        <v>#N/A</v>
      </c>
      <c r="H262" s="31" t="e">
        <v>#N/A</v>
      </c>
    </row>
    <row r="263" spans="2:8">
      <c r="B263" s="30" t="e">
        <v>#N/A</v>
      </c>
      <c r="C263" s="31" t="e">
        <v>#N/A</v>
      </c>
      <c r="D263" s="31" t="e">
        <v>#N/A</v>
      </c>
      <c r="E263" s="31" t="e">
        <v>#N/A</v>
      </c>
      <c r="F263" s="31" t="e">
        <v>#N/A</v>
      </c>
      <c r="G263" s="31" t="e">
        <v>#N/A</v>
      </c>
      <c r="H263" s="31" t="e">
        <v>#N/A</v>
      </c>
    </row>
    <row r="264" spans="2:8">
      <c r="B264" s="30" t="e">
        <v>#N/A</v>
      </c>
      <c r="C264" s="31" t="e">
        <v>#N/A</v>
      </c>
      <c r="D264" s="31" t="e">
        <v>#N/A</v>
      </c>
      <c r="E264" s="31" t="e">
        <v>#N/A</v>
      </c>
      <c r="F264" s="31" t="e">
        <v>#N/A</v>
      </c>
      <c r="G264" s="31" t="e">
        <v>#N/A</v>
      </c>
      <c r="H264" s="31" t="e">
        <v>#N/A</v>
      </c>
    </row>
    <row r="265" spans="2:8">
      <c r="B265" s="30" t="e">
        <v>#N/A</v>
      </c>
      <c r="C265" s="31" t="e">
        <v>#N/A</v>
      </c>
      <c r="D265" s="31" t="e">
        <v>#N/A</v>
      </c>
      <c r="E265" s="31" t="e">
        <v>#N/A</v>
      </c>
      <c r="F265" s="31" t="e">
        <v>#N/A</v>
      </c>
      <c r="G265" s="31" t="e">
        <v>#N/A</v>
      </c>
      <c r="H265" s="31" t="e">
        <v>#N/A</v>
      </c>
    </row>
    <row r="266" spans="2:8">
      <c r="B266" s="30" t="e">
        <v>#N/A</v>
      </c>
      <c r="C266" s="31" t="e">
        <v>#N/A</v>
      </c>
      <c r="D266" s="31" t="e">
        <v>#N/A</v>
      </c>
      <c r="E266" s="31" t="e">
        <v>#N/A</v>
      </c>
      <c r="F266" s="31" t="e">
        <v>#N/A</v>
      </c>
      <c r="G266" s="31" t="e">
        <v>#N/A</v>
      </c>
      <c r="H266" s="31" t="e">
        <v>#N/A</v>
      </c>
    </row>
    <row r="267" spans="2:8">
      <c r="B267" s="30" t="e">
        <v>#N/A</v>
      </c>
      <c r="C267" s="31" t="e">
        <v>#N/A</v>
      </c>
      <c r="D267" s="31" t="e">
        <v>#N/A</v>
      </c>
      <c r="E267" s="31" t="e">
        <v>#N/A</v>
      </c>
      <c r="F267" s="31" t="e">
        <v>#N/A</v>
      </c>
      <c r="G267" s="31" t="e">
        <v>#N/A</v>
      </c>
      <c r="H267" s="31" t="e">
        <v>#N/A</v>
      </c>
    </row>
    <row r="268" spans="2:8">
      <c r="B268" s="30" t="e">
        <v>#N/A</v>
      </c>
      <c r="C268" s="31" t="e">
        <v>#N/A</v>
      </c>
      <c r="D268" s="31" t="e">
        <v>#N/A</v>
      </c>
      <c r="E268" s="31" t="e">
        <v>#N/A</v>
      </c>
      <c r="F268" s="31" t="e">
        <v>#N/A</v>
      </c>
      <c r="G268" s="31" t="e">
        <v>#N/A</v>
      </c>
      <c r="H268" s="31" t="e">
        <v>#N/A</v>
      </c>
    </row>
    <row r="269" spans="2:8">
      <c r="B269" s="30" t="e">
        <v>#N/A</v>
      </c>
      <c r="C269" s="31" t="e">
        <v>#N/A</v>
      </c>
      <c r="D269" s="31" t="e">
        <v>#N/A</v>
      </c>
      <c r="E269" s="31" t="e">
        <v>#N/A</v>
      </c>
      <c r="F269" s="31" t="e">
        <v>#N/A</v>
      </c>
      <c r="G269" s="31" t="e">
        <v>#N/A</v>
      </c>
      <c r="H269" s="31" t="e">
        <v>#N/A</v>
      </c>
    </row>
    <row r="270" spans="2:8">
      <c r="B270" s="30" t="e">
        <v>#N/A</v>
      </c>
      <c r="C270" s="31" t="e">
        <v>#N/A</v>
      </c>
      <c r="D270" s="31" t="e">
        <v>#N/A</v>
      </c>
      <c r="E270" s="31" t="e">
        <v>#N/A</v>
      </c>
      <c r="F270" s="31" t="e">
        <v>#N/A</v>
      </c>
      <c r="G270" s="31" t="e">
        <v>#N/A</v>
      </c>
      <c r="H270" s="31" t="e">
        <v>#N/A</v>
      </c>
    </row>
    <row r="271" spans="2:8">
      <c r="B271" s="30" t="e">
        <v>#N/A</v>
      </c>
      <c r="C271" s="31" t="e">
        <v>#N/A</v>
      </c>
      <c r="D271" s="31" t="e">
        <v>#N/A</v>
      </c>
      <c r="E271" s="31" t="e">
        <v>#N/A</v>
      </c>
      <c r="F271" s="31" t="e">
        <v>#N/A</v>
      </c>
      <c r="G271" s="31" t="e">
        <v>#N/A</v>
      </c>
      <c r="H271" s="31" t="e">
        <v>#N/A</v>
      </c>
    </row>
    <row r="272" spans="2:8">
      <c r="B272" s="30" t="e">
        <v>#N/A</v>
      </c>
      <c r="C272" s="31" t="e">
        <v>#N/A</v>
      </c>
      <c r="D272" s="31" t="e">
        <v>#N/A</v>
      </c>
      <c r="E272" s="31" t="e">
        <v>#N/A</v>
      </c>
      <c r="F272" s="31" t="e">
        <v>#N/A</v>
      </c>
      <c r="G272" s="31" t="e">
        <v>#N/A</v>
      </c>
      <c r="H272" s="31" t="e">
        <v>#N/A</v>
      </c>
    </row>
    <row r="273" spans="2:8">
      <c r="B273" s="30" t="e">
        <v>#N/A</v>
      </c>
      <c r="C273" s="31" t="e">
        <v>#N/A</v>
      </c>
      <c r="D273" s="31" t="e">
        <v>#N/A</v>
      </c>
      <c r="E273" s="31" t="e">
        <v>#N/A</v>
      </c>
      <c r="F273" s="31" t="e">
        <v>#N/A</v>
      </c>
      <c r="G273" s="31" t="e">
        <v>#N/A</v>
      </c>
      <c r="H273" s="31" t="e">
        <v>#N/A</v>
      </c>
    </row>
    <row r="274" spans="2:8">
      <c r="B274" s="30" t="e">
        <v>#N/A</v>
      </c>
      <c r="C274" s="31" t="e">
        <v>#N/A</v>
      </c>
      <c r="D274" s="31" t="e">
        <v>#N/A</v>
      </c>
      <c r="E274" s="31" t="e">
        <v>#N/A</v>
      </c>
      <c r="F274" s="31" t="e">
        <v>#N/A</v>
      </c>
      <c r="G274" s="31" t="e">
        <v>#N/A</v>
      </c>
      <c r="H274" s="31" t="e">
        <v>#N/A</v>
      </c>
    </row>
    <row r="275" spans="2:8">
      <c r="B275" s="30" t="e">
        <v>#N/A</v>
      </c>
      <c r="C275" s="31" t="e">
        <v>#N/A</v>
      </c>
      <c r="D275" s="31" t="e">
        <v>#N/A</v>
      </c>
      <c r="E275" s="31" t="e">
        <v>#N/A</v>
      </c>
      <c r="F275" s="31" t="e">
        <v>#N/A</v>
      </c>
      <c r="G275" s="31" t="e">
        <v>#N/A</v>
      </c>
      <c r="H275" s="31" t="e">
        <v>#N/A</v>
      </c>
    </row>
    <row r="276" spans="2:8">
      <c r="B276" s="30" t="e">
        <v>#N/A</v>
      </c>
      <c r="C276" s="31" t="e">
        <v>#N/A</v>
      </c>
      <c r="D276" s="31" t="e">
        <v>#N/A</v>
      </c>
      <c r="E276" s="31" t="e">
        <v>#N/A</v>
      </c>
      <c r="F276" s="31" t="e">
        <v>#N/A</v>
      </c>
      <c r="G276" s="31" t="e">
        <v>#N/A</v>
      </c>
      <c r="H276" s="31" t="e">
        <v>#N/A</v>
      </c>
    </row>
    <row r="277" spans="2:8">
      <c r="B277" s="30" t="e">
        <v>#N/A</v>
      </c>
      <c r="C277" s="31" t="e">
        <v>#N/A</v>
      </c>
      <c r="D277" s="31" t="e">
        <v>#N/A</v>
      </c>
      <c r="E277" s="31" t="e">
        <v>#N/A</v>
      </c>
      <c r="F277" s="31" t="e">
        <v>#N/A</v>
      </c>
      <c r="G277" s="31" t="e">
        <v>#N/A</v>
      </c>
      <c r="H277" s="31" t="e">
        <v>#N/A</v>
      </c>
    </row>
    <row r="278" spans="2:8">
      <c r="B278" s="30" t="e">
        <v>#N/A</v>
      </c>
      <c r="C278" s="31" t="e">
        <v>#N/A</v>
      </c>
      <c r="D278" s="31" t="e">
        <v>#N/A</v>
      </c>
      <c r="E278" s="31" t="e">
        <v>#N/A</v>
      </c>
      <c r="F278" s="31" t="e">
        <v>#N/A</v>
      </c>
      <c r="G278" s="31" t="e">
        <v>#N/A</v>
      </c>
      <c r="H278" s="31" t="e">
        <v>#N/A</v>
      </c>
    </row>
    <row r="279" spans="2:8">
      <c r="B279" s="30" t="e">
        <v>#N/A</v>
      </c>
      <c r="C279" s="31" t="e">
        <v>#N/A</v>
      </c>
      <c r="D279" s="31" t="e">
        <v>#N/A</v>
      </c>
      <c r="E279" s="31" t="e">
        <v>#N/A</v>
      </c>
      <c r="F279" s="31" t="e">
        <v>#N/A</v>
      </c>
      <c r="G279" s="31" t="e">
        <v>#N/A</v>
      </c>
      <c r="H279" s="31" t="e">
        <v>#N/A</v>
      </c>
    </row>
    <row r="280" spans="2:8">
      <c r="B280" s="30" t="e">
        <v>#N/A</v>
      </c>
      <c r="C280" s="31" t="e">
        <v>#N/A</v>
      </c>
      <c r="D280" s="31" t="e">
        <v>#N/A</v>
      </c>
      <c r="E280" s="31" t="e">
        <v>#N/A</v>
      </c>
      <c r="F280" s="31" t="e">
        <v>#N/A</v>
      </c>
      <c r="G280" s="31" t="e">
        <v>#N/A</v>
      </c>
      <c r="H280" s="31" t="e">
        <v>#N/A</v>
      </c>
    </row>
    <row r="281" spans="2:8">
      <c r="B281" s="30" t="e">
        <v>#N/A</v>
      </c>
      <c r="C281" s="31" t="e">
        <v>#N/A</v>
      </c>
      <c r="D281" s="31" t="e">
        <v>#N/A</v>
      </c>
      <c r="E281" s="31" t="e">
        <v>#N/A</v>
      </c>
      <c r="F281" s="31" t="e">
        <v>#N/A</v>
      </c>
      <c r="G281" s="31" t="e">
        <v>#N/A</v>
      </c>
      <c r="H281" s="31" t="e">
        <v>#N/A</v>
      </c>
    </row>
    <row r="282" spans="2:8">
      <c r="B282" s="30" t="e">
        <v>#N/A</v>
      </c>
      <c r="C282" s="31" t="e">
        <v>#N/A</v>
      </c>
      <c r="D282" s="31" t="e">
        <v>#N/A</v>
      </c>
      <c r="E282" s="31" t="e">
        <v>#N/A</v>
      </c>
      <c r="F282" s="31" t="e">
        <v>#N/A</v>
      </c>
      <c r="G282" s="31" t="e">
        <v>#N/A</v>
      </c>
      <c r="H282" s="31" t="e">
        <v>#N/A</v>
      </c>
    </row>
    <row r="283" spans="2:8">
      <c r="B283" s="30" t="e">
        <v>#N/A</v>
      </c>
      <c r="C283" s="31" t="e">
        <v>#N/A</v>
      </c>
      <c r="D283" s="31" t="e">
        <v>#N/A</v>
      </c>
      <c r="E283" s="31" t="e">
        <v>#N/A</v>
      </c>
      <c r="F283" s="31" t="e">
        <v>#N/A</v>
      </c>
      <c r="G283" s="31" t="e">
        <v>#N/A</v>
      </c>
      <c r="H283" s="31" t="e">
        <v>#N/A</v>
      </c>
    </row>
    <row r="284" spans="2:8">
      <c r="B284" s="30" t="e">
        <v>#N/A</v>
      </c>
      <c r="C284" s="31" t="e">
        <v>#N/A</v>
      </c>
      <c r="D284" s="31" t="e">
        <v>#N/A</v>
      </c>
      <c r="E284" s="31" t="e">
        <v>#N/A</v>
      </c>
      <c r="F284" s="31" t="e">
        <v>#N/A</v>
      </c>
      <c r="G284" s="31" t="e">
        <v>#N/A</v>
      </c>
      <c r="H284" s="31" t="e">
        <v>#N/A</v>
      </c>
    </row>
    <row r="285" spans="2:8">
      <c r="B285" s="30" t="e">
        <v>#N/A</v>
      </c>
      <c r="C285" s="31" t="e">
        <v>#N/A</v>
      </c>
      <c r="D285" s="31" t="e">
        <v>#N/A</v>
      </c>
      <c r="E285" s="31" t="e">
        <v>#N/A</v>
      </c>
      <c r="F285" s="31" t="e">
        <v>#N/A</v>
      </c>
      <c r="G285" s="31" t="e">
        <v>#N/A</v>
      </c>
      <c r="H285" s="31" t="e">
        <v>#N/A</v>
      </c>
    </row>
    <row r="286" spans="2:8">
      <c r="B286" s="30" t="e">
        <v>#N/A</v>
      </c>
      <c r="C286" s="31" t="e">
        <v>#N/A</v>
      </c>
      <c r="D286" s="31" t="e">
        <v>#N/A</v>
      </c>
      <c r="E286" s="31" t="e">
        <v>#N/A</v>
      </c>
      <c r="F286" s="31" t="e">
        <v>#N/A</v>
      </c>
      <c r="G286" s="31" t="e">
        <v>#N/A</v>
      </c>
      <c r="H286" s="31" t="e">
        <v>#N/A</v>
      </c>
    </row>
    <row r="287" spans="2:8">
      <c r="B287" s="30" t="e">
        <v>#N/A</v>
      </c>
      <c r="C287" s="31" t="e">
        <v>#N/A</v>
      </c>
      <c r="D287" s="31" t="e">
        <v>#N/A</v>
      </c>
      <c r="E287" s="31" t="e">
        <v>#N/A</v>
      </c>
      <c r="F287" s="31" t="e">
        <v>#N/A</v>
      </c>
      <c r="G287" s="31" t="e">
        <v>#N/A</v>
      </c>
      <c r="H287" s="31" t="e">
        <v>#N/A</v>
      </c>
    </row>
    <row r="288" spans="2:8">
      <c r="B288" s="30" t="e">
        <v>#N/A</v>
      </c>
      <c r="C288" s="31" t="e">
        <v>#N/A</v>
      </c>
      <c r="D288" s="31" t="e">
        <v>#N/A</v>
      </c>
      <c r="E288" s="31" t="e">
        <v>#N/A</v>
      </c>
      <c r="F288" s="31" t="e">
        <v>#N/A</v>
      </c>
      <c r="G288" s="31" t="e">
        <v>#N/A</v>
      </c>
      <c r="H288" s="31" t="e">
        <v>#N/A</v>
      </c>
    </row>
    <row r="289" spans="2:8">
      <c r="B289" s="30" t="e">
        <v>#N/A</v>
      </c>
      <c r="C289" s="31" t="e">
        <v>#N/A</v>
      </c>
      <c r="D289" s="31" t="e">
        <v>#N/A</v>
      </c>
      <c r="E289" s="31" t="e">
        <v>#N/A</v>
      </c>
      <c r="F289" s="31" t="e">
        <v>#N/A</v>
      </c>
      <c r="G289" s="31" t="e">
        <v>#N/A</v>
      </c>
      <c r="H289" s="31" t="e">
        <v>#N/A</v>
      </c>
    </row>
    <row r="290" spans="2:8">
      <c r="B290" s="30" t="e">
        <v>#N/A</v>
      </c>
      <c r="C290" s="31" t="e">
        <v>#N/A</v>
      </c>
      <c r="D290" s="31" t="e">
        <v>#N/A</v>
      </c>
      <c r="E290" s="31" t="e">
        <v>#N/A</v>
      </c>
      <c r="F290" s="31" t="e">
        <v>#N/A</v>
      </c>
      <c r="G290" s="31" t="e">
        <v>#N/A</v>
      </c>
      <c r="H290" s="31" t="e">
        <v>#N/A</v>
      </c>
    </row>
    <row r="291" spans="2:8">
      <c r="B291" s="30" t="e">
        <v>#N/A</v>
      </c>
      <c r="C291" s="31" t="e">
        <v>#N/A</v>
      </c>
      <c r="D291" s="31" t="e">
        <v>#N/A</v>
      </c>
      <c r="E291" s="31" t="e">
        <v>#N/A</v>
      </c>
      <c r="F291" s="31" t="e">
        <v>#N/A</v>
      </c>
      <c r="G291" s="31" t="e">
        <v>#N/A</v>
      </c>
      <c r="H291" s="31" t="e">
        <v>#N/A</v>
      </c>
    </row>
    <row r="292" spans="2:8">
      <c r="B292" s="30" t="e">
        <v>#N/A</v>
      </c>
      <c r="C292" s="31" t="e">
        <v>#N/A</v>
      </c>
      <c r="D292" s="31" t="e">
        <v>#N/A</v>
      </c>
      <c r="E292" s="31" t="e">
        <v>#N/A</v>
      </c>
      <c r="F292" s="31" t="e">
        <v>#N/A</v>
      </c>
      <c r="G292" s="31" t="e">
        <v>#N/A</v>
      </c>
      <c r="H292" s="31" t="e">
        <v>#N/A</v>
      </c>
    </row>
    <row r="293" spans="2:8">
      <c r="B293" s="30" t="e">
        <v>#N/A</v>
      </c>
      <c r="C293" s="31" t="e">
        <v>#N/A</v>
      </c>
      <c r="D293" s="31" t="e">
        <v>#N/A</v>
      </c>
      <c r="E293" s="31" t="e">
        <v>#N/A</v>
      </c>
      <c r="F293" s="31" t="e">
        <v>#N/A</v>
      </c>
      <c r="G293" s="31" t="e">
        <v>#N/A</v>
      </c>
      <c r="H293" s="31" t="e">
        <v>#N/A</v>
      </c>
    </row>
    <row r="294" spans="2:8">
      <c r="B294" s="30" t="e">
        <v>#N/A</v>
      </c>
      <c r="C294" s="31" t="e">
        <v>#N/A</v>
      </c>
      <c r="D294" s="31" t="e">
        <v>#N/A</v>
      </c>
      <c r="E294" s="31" t="e">
        <v>#N/A</v>
      </c>
      <c r="F294" s="31" t="e">
        <v>#N/A</v>
      </c>
      <c r="G294" s="31" t="e">
        <v>#N/A</v>
      </c>
      <c r="H294" s="31" t="e">
        <v>#N/A</v>
      </c>
    </row>
    <row r="295" spans="2:8">
      <c r="B295" s="30" t="e">
        <v>#N/A</v>
      </c>
      <c r="C295" s="31" t="e">
        <v>#N/A</v>
      </c>
      <c r="D295" s="31" t="e">
        <v>#N/A</v>
      </c>
      <c r="E295" s="31" t="e">
        <v>#N/A</v>
      </c>
      <c r="F295" s="31" t="e">
        <v>#N/A</v>
      </c>
      <c r="G295" s="31" t="e">
        <v>#N/A</v>
      </c>
      <c r="H295" s="31" t="e">
        <v>#N/A</v>
      </c>
    </row>
    <row r="296" spans="2:8">
      <c r="B296" s="30" t="e">
        <v>#N/A</v>
      </c>
      <c r="C296" s="31" t="e">
        <v>#N/A</v>
      </c>
      <c r="D296" s="31" t="e">
        <v>#N/A</v>
      </c>
      <c r="E296" s="31" t="e">
        <v>#N/A</v>
      </c>
      <c r="F296" s="31" t="e">
        <v>#N/A</v>
      </c>
      <c r="G296" s="31" t="e">
        <v>#N/A</v>
      </c>
      <c r="H296" s="31" t="e">
        <v>#N/A</v>
      </c>
    </row>
    <row r="297" spans="2:8">
      <c r="B297" s="30" t="e">
        <v>#N/A</v>
      </c>
      <c r="C297" s="31" t="e">
        <v>#N/A</v>
      </c>
      <c r="D297" s="31" t="e">
        <v>#N/A</v>
      </c>
      <c r="E297" s="31" t="e">
        <v>#N/A</v>
      </c>
      <c r="F297" s="31" t="e">
        <v>#N/A</v>
      </c>
      <c r="G297" s="31" t="e">
        <v>#N/A</v>
      </c>
      <c r="H297" s="31" t="e">
        <v>#N/A</v>
      </c>
    </row>
    <row r="298" spans="2:8">
      <c r="B298" s="30" t="e">
        <v>#N/A</v>
      </c>
      <c r="C298" s="31" t="e">
        <v>#N/A</v>
      </c>
      <c r="D298" s="31" t="e">
        <v>#N/A</v>
      </c>
      <c r="E298" s="31" t="e">
        <v>#N/A</v>
      </c>
      <c r="F298" s="31" t="e">
        <v>#N/A</v>
      </c>
      <c r="G298" s="31" t="e">
        <v>#N/A</v>
      </c>
      <c r="H298" s="31" t="e">
        <v>#N/A</v>
      </c>
    </row>
    <row r="299" spans="2:8">
      <c r="B299" s="30" t="e">
        <v>#N/A</v>
      </c>
      <c r="C299" s="31" t="e">
        <v>#N/A</v>
      </c>
      <c r="D299" s="31" t="e">
        <v>#N/A</v>
      </c>
      <c r="E299" s="31" t="e">
        <v>#N/A</v>
      </c>
      <c r="F299" s="31" t="e">
        <v>#N/A</v>
      </c>
      <c r="G299" s="31" t="e">
        <v>#N/A</v>
      </c>
      <c r="H299" s="31" t="e">
        <v>#N/A</v>
      </c>
    </row>
    <row r="300" spans="2:8">
      <c r="B300" s="30" t="e">
        <v>#N/A</v>
      </c>
      <c r="C300" s="31" t="e">
        <v>#N/A</v>
      </c>
      <c r="D300" s="31" t="e">
        <v>#N/A</v>
      </c>
      <c r="E300" s="31" t="e">
        <v>#N/A</v>
      </c>
      <c r="F300" s="31" t="e">
        <v>#N/A</v>
      </c>
      <c r="G300" s="31" t="e">
        <v>#N/A</v>
      </c>
      <c r="H300" s="31" t="e">
        <v>#N/A</v>
      </c>
    </row>
    <row r="301" spans="2:8">
      <c r="B301" s="30" t="e">
        <v>#N/A</v>
      </c>
      <c r="C301" s="31" t="e">
        <v>#N/A</v>
      </c>
      <c r="D301" s="31" t="e">
        <v>#N/A</v>
      </c>
      <c r="E301" s="31" t="e">
        <v>#N/A</v>
      </c>
      <c r="F301" s="31" t="e">
        <v>#N/A</v>
      </c>
      <c r="G301" s="31" t="e">
        <v>#N/A</v>
      </c>
      <c r="H301" s="31" t="e">
        <v>#N/A</v>
      </c>
    </row>
    <row r="302" spans="2:8">
      <c r="B302" s="30" t="e">
        <v>#N/A</v>
      </c>
      <c r="C302" s="31" t="e">
        <v>#N/A</v>
      </c>
      <c r="D302" s="31" t="e">
        <v>#N/A</v>
      </c>
      <c r="E302" s="31" t="e">
        <v>#N/A</v>
      </c>
      <c r="F302" s="31" t="e">
        <v>#N/A</v>
      </c>
      <c r="G302" s="31" t="e">
        <v>#N/A</v>
      </c>
      <c r="H302" s="31" t="e">
        <v>#N/A</v>
      </c>
    </row>
    <row r="303" spans="2:8">
      <c r="B303" s="30" t="e">
        <v>#N/A</v>
      </c>
      <c r="C303" s="31" t="e">
        <v>#N/A</v>
      </c>
      <c r="D303" s="31" t="e">
        <v>#N/A</v>
      </c>
      <c r="E303" s="31" t="e">
        <v>#N/A</v>
      </c>
      <c r="F303" s="31" t="e">
        <v>#N/A</v>
      </c>
      <c r="G303" s="31" t="e">
        <v>#N/A</v>
      </c>
      <c r="H303" s="31" t="e">
        <v>#N/A</v>
      </c>
    </row>
    <row r="304" spans="2:8">
      <c r="B304" s="30" t="e">
        <v>#N/A</v>
      </c>
      <c r="C304" s="31" t="e">
        <v>#N/A</v>
      </c>
      <c r="D304" s="31" t="e">
        <v>#N/A</v>
      </c>
      <c r="E304" s="31" t="e">
        <v>#N/A</v>
      </c>
      <c r="F304" s="31" t="e">
        <v>#N/A</v>
      </c>
      <c r="G304" s="31" t="e">
        <v>#N/A</v>
      </c>
      <c r="H304" s="31" t="e">
        <v>#N/A</v>
      </c>
    </row>
    <row r="305" spans="2:8">
      <c r="B305" s="30" t="e">
        <v>#N/A</v>
      </c>
      <c r="C305" s="31" t="e">
        <v>#N/A</v>
      </c>
      <c r="D305" s="31" t="e">
        <v>#N/A</v>
      </c>
      <c r="E305" s="31" t="e">
        <v>#N/A</v>
      </c>
      <c r="F305" s="31" t="e">
        <v>#N/A</v>
      </c>
      <c r="G305" s="31" t="e">
        <v>#N/A</v>
      </c>
      <c r="H305" s="31" t="e">
        <v>#N/A</v>
      </c>
    </row>
    <row r="306" spans="2:8">
      <c r="B306" s="30" t="e">
        <v>#N/A</v>
      </c>
      <c r="C306" s="31" t="e">
        <v>#N/A</v>
      </c>
      <c r="D306" s="31" t="e">
        <v>#N/A</v>
      </c>
      <c r="E306" s="31" t="e">
        <v>#N/A</v>
      </c>
      <c r="F306" s="31" t="e">
        <v>#N/A</v>
      </c>
      <c r="G306" s="31" t="e">
        <v>#N/A</v>
      </c>
      <c r="H306" s="31" t="e">
        <v>#N/A</v>
      </c>
    </row>
    <row r="307" spans="2:8">
      <c r="B307" s="30" t="e">
        <v>#N/A</v>
      </c>
      <c r="C307" s="31" t="e">
        <v>#N/A</v>
      </c>
      <c r="D307" s="31" t="e">
        <v>#N/A</v>
      </c>
      <c r="E307" s="31" t="e">
        <v>#N/A</v>
      </c>
      <c r="F307" s="31" t="e">
        <v>#N/A</v>
      </c>
      <c r="G307" s="31" t="e">
        <v>#N/A</v>
      </c>
      <c r="H307" s="31" t="e">
        <v>#N/A</v>
      </c>
    </row>
    <row r="308" spans="2:8">
      <c r="B308" s="30" t="e">
        <v>#N/A</v>
      </c>
      <c r="C308" s="31" t="e">
        <v>#N/A</v>
      </c>
      <c r="D308" s="31" t="e">
        <v>#N/A</v>
      </c>
      <c r="E308" s="31" t="e">
        <v>#N/A</v>
      </c>
      <c r="F308" s="31" t="e">
        <v>#N/A</v>
      </c>
      <c r="G308" s="31" t="e">
        <v>#N/A</v>
      </c>
      <c r="H308" s="31" t="e">
        <v>#N/A</v>
      </c>
    </row>
    <row r="309" spans="2:8">
      <c r="B309" s="30" t="e">
        <v>#N/A</v>
      </c>
      <c r="C309" s="31" t="e">
        <v>#N/A</v>
      </c>
      <c r="D309" s="31" t="e">
        <v>#N/A</v>
      </c>
      <c r="E309" s="31" t="e">
        <v>#N/A</v>
      </c>
      <c r="F309" s="31" t="e">
        <v>#N/A</v>
      </c>
      <c r="G309" s="31" t="e">
        <v>#N/A</v>
      </c>
      <c r="H309" s="31" t="e">
        <v>#N/A</v>
      </c>
    </row>
    <row r="310" spans="2:8">
      <c r="B310" s="30" t="e">
        <v>#N/A</v>
      </c>
      <c r="C310" s="31" t="e">
        <v>#N/A</v>
      </c>
      <c r="D310" s="31" t="e">
        <v>#N/A</v>
      </c>
      <c r="E310" s="31" t="e">
        <v>#N/A</v>
      </c>
      <c r="F310" s="31" t="e">
        <v>#N/A</v>
      </c>
      <c r="G310" s="31" t="e">
        <v>#N/A</v>
      </c>
      <c r="H310" s="31" t="e">
        <v>#N/A</v>
      </c>
    </row>
    <row r="311" spans="2:8">
      <c r="B311" s="30" t="e">
        <v>#N/A</v>
      </c>
      <c r="C311" s="31" t="e">
        <v>#N/A</v>
      </c>
      <c r="D311" s="31" t="e">
        <v>#N/A</v>
      </c>
      <c r="E311" s="31" t="e">
        <v>#N/A</v>
      </c>
      <c r="F311" s="31" t="e">
        <v>#N/A</v>
      </c>
      <c r="G311" s="31" t="e">
        <v>#N/A</v>
      </c>
      <c r="H311" s="31" t="e">
        <v>#N/A</v>
      </c>
    </row>
    <row r="312" spans="2:8">
      <c r="B312" s="30" t="e">
        <v>#N/A</v>
      </c>
      <c r="C312" s="31" t="e">
        <v>#N/A</v>
      </c>
      <c r="D312" s="31" t="e">
        <v>#N/A</v>
      </c>
      <c r="E312" s="31" t="e">
        <v>#N/A</v>
      </c>
      <c r="F312" s="31" t="e">
        <v>#N/A</v>
      </c>
      <c r="G312" s="31" t="e">
        <v>#N/A</v>
      </c>
      <c r="H312" s="31" t="e">
        <v>#N/A</v>
      </c>
    </row>
    <row r="313" spans="2:8">
      <c r="B313" s="30" t="e">
        <v>#N/A</v>
      </c>
      <c r="C313" s="31" t="e">
        <v>#N/A</v>
      </c>
      <c r="D313" s="31" t="e">
        <v>#N/A</v>
      </c>
      <c r="E313" s="31" t="e">
        <v>#N/A</v>
      </c>
      <c r="F313" s="31" t="e">
        <v>#N/A</v>
      </c>
      <c r="G313" s="31" t="e">
        <v>#N/A</v>
      </c>
      <c r="H313" s="31" t="e">
        <v>#N/A</v>
      </c>
    </row>
    <row r="314" spans="2:8">
      <c r="B314" s="30" t="e">
        <v>#N/A</v>
      </c>
      <c r="C314" s="31" t="e">
        <v>#N/A</v>
      </c>
      <c r="D314" s="31" t="e">
        <v>#N/A</v>
      </c>
      <c r="E314" s="31" t="e">
        <v>#N/A</v>
      </c>
      <c r="F314" s="31" t="e">
        <v>#N/A</v>
      </c>
      <c r="G314" s="31" t="e">
        <v>#N/A</v>
      </c>
      <c r="H314" s="31" t="e">
        <v>#N/A</v>
      </c>
    </row>
    <row r="315" spans="2:8">
      <c r="B315" s="30" t="e">
        <v>#N/A</v>
      </c>
      <c r="C315" s="31" t="e">
        <v>#N/A</v>
      </c>
      <c r="D315" s="31" t="e">
        <v>#N/A</v>
      </c>
      <c r="E315" s="31" t="e">
        <v>#N/A</v>
      </c>
      <c r="F315" s="31" t="e">
        <v>#N/A</v>
      </c>
      <c r="G315" s="31" t="e">
        <v>#N/A</v>
      </c>
      <c r="H315" s="31" t="e">
        <v>#N/A</v>
      </c>
    </row>
    <row r="316" spans="2:8">
      <c r="B316" s="30" t="e">
        <v>#N/A</v>
      </c>
      <c r="C316" s="31" t="e">
        <v>#N/A</v>
      </c>
      <c r="D316" s="31" t="e">
        <v>#N/A</v>
      </c>
      <c r="E316" s="31" t="e">
        <v>#N/A</v>
      </c>
      <c r="F316" s="31" t="e">
        <v>#N/A</v>
      </c>
      <c r="G316" s="31" t="e">
        <v>#N/A</v>
      </c>
      <c r="H316" s="31" t="e">
        <v>#N/A</v>
      </c>
    </row>
    <row r="317" spans="2:8">
      <c r="B317" s="30" t="e">
        <v>#N/A</v>
      </c>
      <c r="C317" s="31" t="e">
        <v>#N/A</v>
      </c>
      <c r="D317" s="31" t="e">
        <v>#N/A</v>
      </c>
      <c r="E317" s="31" t="e">
        <v>#N/A</v>
      </c>
      <c r="F317" s="31" t="e">
        <v>#N/A</v>
      </c>
      <c r="G317" s="31" t="e">
        <v>#N/A</v>
      </c>
      <c r="H317" s="31" t="e">
        <v>#N/A</v>
      </c>
    </row>
    <row r="318" spans="2:8">
      <c r="B318" s="30" t="e">
        <v>#N/A</v>
      </c>
      <c r="C318" s="31" t="e">
        <v>#N/A</v>
      </c>
      <c r="D318" s="31" t="e">
        <v>#N/A</v>
      </c>
      <c r="E318" s="31" t="e">
        <v>#N/A</v>
      </c>
      <c r="F318" s="31" t="e">
        <v>#N/A</v>
      </c>
      <c r="G318" s="31" t="e">
        <v>#N/A</v>
      </c>
      <c r="H318" s="31" t="e">
        <v>#N/A</v>
      </c>
    </row>
    <row r="319" spans="2:8">
      <c r="B319" s="30" t="e">
        <v>#N/A</v>
      </c>
      <c r="C319" s="31" t="e">
        <v>#N/A</v>
      </c>
      <c r="D319" s="31" t="e">
        <v>#N/A</v>
      </c>
      <c r="E319" s="31" t="e">
        <v>#N/A</v>
      </c>
      <c r="F319" s="31" t="e">
        <v>#N/A</v>
      </c>
      <c r="G319" s="31" t="e">
        <v>#N/A</v>
      </c>
      <c r="H319" s="31" t="e">
        <v>#N/A</v>
      </c>
    </row>
    <row r="320" spans="2:8">
      <c r="B320" s="30" t="e">
        <v>#N/A</v>
      </c>
      <c r="C320" s="31" t="e">
        <v>#N/A</v>
      </c>
      <c r="D320" s="31" t="e">
        <v>#N/A</v>
      </c>
      <c r="E320" s="31" t="e">
        <v>#N/A</v>
      </c>
      <c r="F320" s="31" t="e">
        <v>#N/A</v>
      </c>
      <c r="G320" s="31" t="e">
        <v>#N/A</v>
      </c>
      <c r="H320" s="31" t="e">
        <v>#N/A</v>
      </c>
    </row>
    <row r="321" spans="2:8">
      <c r="B321" s="30" t="e">
        <v>#N/A</v>
      </c>
      <c r="C321" s="31" t="e">
        <v>#N/A</v>
      </c>
      <c r="D321" s="31" t="e">
        <v>#N/A</v>
      </c>
      <c r="E321" s="31" t="e">
        <v>#N/A</v>
      </c>
      <c r="F321" s="31" t="e">
        <v>#N/A</v>
      </c>
      <c r="G321" s="31" t="e">
        <v>#N/A</v>
      </c>
      <c r="H321" s="31" t="e">
        <v>#N/A</v>
      </c>
    </row>
    <row r="322" spans="2:8">
      <c r="B322" s="30" t="e">
        <v>#N/A</v>
      </c>
      <c r="C322" s="31" t="e">
        <v>#N/A</v>
      </c>
      <c r="D322" s="31" t="e">
        <v>#N/A</v>
      </c>
      <c r="E322" s="31" t="e">
        <v>#N/A</v>
      </c>
      <c r="F322" s="31" t="e">
        <v>#N/A</v>
      </c>
      <c r="G322" s="31" t="e">
        <v>#N/A</v>
      </c>
      <c r="H322" s="31" t="e">
        <v>#N/A</v>
      </c>
    </row>
    <row r="323" spans="2:8">
      <c r="B323" s="30" t="e">
        <v>#N/A</v>
      </c>
      <c r="C323" s="31" t="e">
        <v>#N/A</v>
      </c>
      <c r="D323" s="31" t="e">
        <v>#N/A</v>
      </c>
      <c r="E323" s="31" t="e">
        <v>#N/A</v>
      </c>
      <c r="F323" s="31" t="e">
        <v>#N/A</v>
      </c>
      <c r="G323" s="31" t="e">
        <v>#N/A</v>
      </c>
      <c r="H323" s="31" t="e">
        <v>#N/A</v>
      </c>
    </row>
    <row r="324" spans="2:8">
      <c r="B324" s="30" t="e">
        <v>#N/A</v>
      </c>
      <c r="C324" s="31" t="e">
        <v>#N/A</v>
      </c>
      <c r="D324" s="31" t="e">
        <v>#N/A</v>
      </c>
      <c r="E324" s="31" t="e">
        <v>#N/A</v>
      </c>
      <c r="F324" s="31" t="e">
        <v>#N/A</v>
      </c>
      <c r="G324" s="31" t="e">
        <v>#N/A</v>
      </c>
      <c r="H324" s="31" t="e">
        <v>#N/A</v>
      </c>
    </row>
    <row r="325" spans="2:8">
      <c r="B325" s="30" t="e">
        <v>#N/A</v>
      </c>
      <c r="C325" s="31" t="e">
        <v>#N/A</v>
      </c>
      <c r="D325" s="31" t="e">
        <v>#N/A</v>
      </c>
      <c r="E325" s="31" t="e">
        <v>#N/A</v>
      </c>
      <c r="F325" s="31" t="e">
        <v>#N/A</v>
      </c>
      <c r="G325" s="31" t="e">
        <v>#N/A</v>
      </c>
      <c r="H325" s="31" t="e">
        <v>#N/A</v>
      </c>
    </row>
    <row r="326" spans="2:8">
      <c r="B326" s="30" t="e">
        <v>#N/A</v>
      </c>
      <c r="C326" s="31" t="e">
        <v>#N/A</v>
      </c>
      <c r="D326" s="31" t="e">
        <v>#N/A</v>
      </c>
      <c r="E326" s="31" t="e">
        <v>#N/A</v>
      </c>
      <c r="F326" s="31" t="e">
        <v>#N/A</v>
      </c>
      <c r="G326" s="31" t="e">
        <v>#N/A</v>
      </c>
      <c r="H326" s="31" t="e">
        <v>#N/A</v>
      </c>
    </row>
    <row r="327" spans="2:8">
      <c r="B327" s="30" t="e">
        <v>#N/A</v>
      </c>
      <c r="C327" s="31" t="e">
        <v>#N/A</v>
      </c>
      <c r="D327" s="31" t="e">
        <v>#N/A</v>
      </c>
      <c r="E327" s="31" t="e">
        <v>#N/A</v>
      </c>
      <c r="F327" s="31" t="e">
        <v>#N/A</v>
      </c>
      <c r="G327" s="31" t="e">
        <v>#N/A</v>
      </c>
      <c r="H327" s="31" t="e">
        <v>#N/A</v>
      </c>
    </row>
    <row r="328" spans="2:8">
      <c r="B328" s="30" t="e">
        <v>#N/A</v>
      </c>
      <c r="C328" s="31" t="e">
        <v>#N/A</v>
      </c>
      <c r="D328" s="31" t="e">
        <v>#N/A</v>
      </c>
      <c r="E328" s="31" t="e">
        <v>#N/A</v>
      </c>
      <c r="F328" s="31" t="e">
        <v>#N/A</v>
      </c>
      <c r="G328" s="31" t="e">
        <v>#N/A</v>
      </c>
      <c r="H328" s="31" t="e">
        <v>#N/A</v>
      </c>
    </row>
    <row r="329" spans="2:8">
      <c r="B329" s="30" t="e">
        <v>#N/A</v>
      </c>
      <c r="C329" s="31" t="e">
        <v>#N/A</v>
      </c>
      <c r="D329" s="31" t="e">
        <v>#N/A</v>
      </c>
      <c r="E329" s="31" t="e">
        <v>#N/A</v>
      </c>
      <c r="F329" s="31" t="e">
        <v>#N/A</v>
      </c>
      <c r="G329" s="31" t="e">
        <v>#N/A</v>
      </c>
      <c r="H329" s="31" t="e">
        <v>#N/A</v>
      </c>
    </row>
    <row r="330" spans="2:8">
      <c r="B330" s="30" t="e">
        <v>#N/A</v>
      </c>
      <c r="C330" s="31" t="e">
        <v>#N/A</v>
      </c>
      <c r="D330" s="31" t="e">
        <v>#N/A</v>
      </c>
      <c r="E330" s="31" t="e">
        <v>#N/A</v>
      </c>
      <c r="F330" s="31" t="e">
        <v>#N/A</v>
      </c>
      <c r="G330" s="31" t="e">
        <v>#N/A</v>
      </c>
      <c r="H330" s="31" t="e">
        <v>#N/A</v>
      </c>
    </row>
    <row r="331" spans="2:8">
      <c r="B331" s="30" t="e">
        <v>#N/A</v>
      </c>
      <c r="C331" s="31" t="e">
        <v>#N/A</v>
      </c>
      <c r="D331" s="31" t="e">
        <v>#N/A</v>
      </c>
      <c r="E331" s="31" t="e">
        <v>#N/A</v>
      </c>
      <c r="F331" s="31" t="e">
        <v>#N/A</v>
      </c>
      <c r="G331" s="31" t="e">
        <v>#N/A</v>
      </c>
      <c r="H331" s="31" t="e">
        <v>#N/A</v>
      </c>
    </row>
    <row r="332" spans="2:8">
      <c r="B332" s="30" t="e">
        <v>#N/A</v>
      </c>
      <c r="C332" s="31" t="e">
        <v>#N/A</v>
      </c>
      <c r="D332" s="31" t="e">
        <v>#N/A</v>
      </c>
      <c r="E332" s="31" t="e">
        <v>#N/A</v>
      </c>
      <c r="F332" s="31" t="e">
        <v>#N/A</v>
      </c>
      <c r="G332" s="31" t="e">
        <v>#N/A</v>
      </c>
      <c r="H332" s="31" t="e">
        <v>#N/A</v>
      </c>
    </row>
    <row r="333" spans="2:8">
      <c r="B333" s="30" t="e">
        <v>#N/A</v>
      </c>
      <c r="C333" s="31" t="e">
        <v>#N/A</v>
      </c>
      <c r="D333" s="31" t="e">
        <v>#N/A</v>
      </c>
      <c r="E333" s="31" t="e">
        <v>#N/A</v>
      </c>
      <c r="F333" s="31" t="e">
        <v>#N/A</v>
      </c>
      <c r="G333" s="31" t="e">
        <v>#N/A</v>
      </c>
      <c r="H333" s="31" t="e">
        <v>#N/A</v>
      </c>
    </row>
    <row r="334" spans="2:8">
      <c r="B334" s="30" t="e">
        <v>#N/A</v>
      </c>
      <c r="C334" s="31" t="e">
        <v>#N/A</v>
      </c>
      <c r="D334" s="31" t="e">
        <v>#N/A</v>
      </c>
      <c r="E334" s="31" t="e">
        <v>#N/A</v>
      </c>
      <c r="F334" s="31" t="e">
        <v>#N/A</v>
      </c>
      <c r="G334" s="31" t="e">
        <v>#N/A</v>
      </c>
      <c r="H334" s="31" t="e">
        <v>#N/A</v>
      </c>
    </row>
    <row r="335" spans="2:8">
      <c r="B335" s="30" t="e">
        <v>#N/A</v>
      </c>
      <c r="C335" s="31" t="e">
        <v>#N/A</v>
      </c>
      <c r="D335" s="31" t="e">
        <v>#N/A</v>
      </c>
      <c r="E335" s="31" t="e">
        <v>#N/A</v>
      </c>
      <c r="F335" s="31" t="e">
        <v>#N/A</v>
      </c>
      <c r="G335" s="31" t="e">
        <v>#N/A</v>
      </c>
      <c r="H335" s="31" t="e">
        <v>#N/A</v>
      </c>
    </row>
    <row r="336" spans="2:8">
      <c r="B336" s="30" t="e">
        <v>#N/A</v>
      </c>
      <c r="C336" s="31" t="e">
        <v>#N/A</v>
      </c>
      <c r="D336" s="31" t="e">
        <v>#N/A</v>
      </c>
      <c r="E336" s="31" t="e">
        <v>#N/A</v>
      </c>
      <c r="F336" s="31" t="e">
        <v>#N/A</v>
      </c>
      <c r="G336" s="31" t="e">
        <v>#N/A</v>
      </c>
      <c r="H336" s="31" t="e">
        <v>#N/A</v>
      </c>
    </row>
    <row r="337" spans="2:8">
      <c r="B337" s="30" t="e">
        <v>#N/A</v>
      </c>
      <c r="C337" s="31" t="e">
        <v>#N/A</v>
      </c>
      <c r="D337" s="31" t="e">
        <v>#N/A</v>
      </c>
      <c r="E337" s="31" t="e">
        <v>#N/A</v>
      </c>
      <c r="F337" s="31" t="e">
        <v>#N/A</v>
      </c>
      <c r="G337" s="31" t="e">
        <v>#N/A</v>
      </c>
      <c r="H337" s="31" t="e">
        <v>#N/A</v>
      </c>
    </row>
    <row r="338" spans="2:8">
      <c r="B338" s="30" t="e">
        <v>#N/A</v>
      </c>
      <c r="C338" s="31" t="e">
        <v>#N/A</v>
      </c>
      <c r="D338" s="31" t="e">
        <v>#N/A</v>
      </c>
      <c r="E338" s="31" t="e">
        <v>#N/A</v>
      </c>
      <c r="F338" s="31" t="e">
        <v>#N/A</v>
      </c>
      <c r="G338" s="31" t="e">
        <v>#N/A</v>
      </c>
      <c r="H338" s="31" t="e">
        <v>#N/A</v>
      </c>
    </row>
    <row r="339" spans="2:8">
      <c r="B339" s="30" t="e">
        <v>#N/A</v>
      </c>
      <c r="C339" s="31" t="e">
        <v>#N/A</v>
      </c>
      <c r="D339" s="31" t="e">
        <v>#N/A</v>
      </c>
      <c r="E339" s="31" t="e">
        <v>#N/A</v>
      </c>
      <c r="F339" s="31" t="e">
        <v>#N/A</v>
      </c>
      <c r="G339" s="31" t="e">
        <v>#N/A</v>
      </c>
      <c r="H339" s="31" t="e">
        <v>#N/A</v>
      </c>
    </row>
    <row r="340" spans="2:8">
      <c r="B340" s="30" t="e">
        <v>#N/A</v>
      </c>
      <c r="C340" s="31" t="e">
        <v>#N/A</v>
      </c>
      <c r="D340" s="31" t="e">
        <v>#N/A</v>
      </c>
      <c r="E340" s="31" t="e">
        <v>#N/A</v>
      </c>
      <c r="F340" s="31" t="e">
        <v>#N/A</v>
      </c>
      <c r="G340" s="31" t="e">
        <v>#N/A</v>
      </c>
      <c r="H340" s="31" t="e">
        <v>#N/A</v>
      </c>
    </row>
    <row r="341" spans="2:8">
      <c r="B341" s="30" t="e">
        <v>#N/A</v>
      </c>
      <c r="C341" s="31" t="e">
        <v>#N/A</v>
      </c>
      <c r="D341" s="31" t="e">
        <v>#N/A</v>
      </c>
      <c r="E341" s="31" t="e">
        <v>#N/A</v>
      </c>
      <c r="F341" s="31" t="e">
        <v>#N/A</v>
      </c>
      <c r="G341" s="31" t="e">
        <v>#N/A</v>
      </c>
      <c r="H341" s="31" t="e">
        <v>#N/A</v>
      </c>
    </row>
    <row r="342" spans="2:8">
      <c r="B342" s="30" t="e">
        <v>#N/A</v>
      </c>
      <c r="C342" s="31" t="e">
        <v>#N/A</v>
      </c>
      <c r="D342" s="31" t="e">
        <v>#N/A</v>
      </c>
      <c r="E342" s="31" t="e">
        <v>#N/A</v>
      </c>
      <c r="F342" s="31" t="e">
        <v>#N/A</v>
      </c>
      <c r="G342" s="31" t="e">
        <v>#N/A</v>
      </c>
      <c r="H342" s="31" t="e">
        <v>#N/A</v>
      </c>
    </row>
    <row r="343" spans="2:8">
      <c r="B343" s="30" t="e">
        <v>#N/A</v>
      </c>
      <c r="C343" s="31" t="e">
        <v>#N/A</v>
      </c>
      <c r="D343" s="31" t="e">
        <v>#N/A</v>
      </c>
      <c r="E343" s="31" t="e">
        <v>#N/A</v>
      </c>
      <c r="F343" s="31" t="e">
        <v>#N/A</v>
      </c>
      <c r="G343" s="31" t="e">
        <v>#N/A</v>
      </c>
      <c r="H343" s="31" t="e">
        <v>#N/A</v>
      </c>
    </row>
    <row r="344" spans="2:8">
      <c r="B344" s="30" t="e">
        <v>#N/A</v>
      </c>
      <c r="C344" s="31" t="e">
        <v>#N/A</v>
      </c>
      <c r="D344" s="31" t="e">
        <v>#N/A</v>
      </c>
      <c r="E344" s="31" t="e">
        <v>#N/A</v>
      </c>
      <c r="F344" s="31" t="e">
        <v>#N/A</v>
      </c>
      <c r="G344" s="31" t="e">
        <v>#N/A</v>
      </c>
      <c r="H344" s="31" t="e">
        <v>#N/A</v>
      </c>
    </row>
    <row r="345" spans="2:8">
      <c r="B345" s="30" t="e">
        <v>#N/A</v>
      </c>
      <c r="C345" s="31" t="e">
        <v>#N/A</v>
      </c>
      <c r="D345" s="31" t="e">
        <v>#N/A</v>
      </c>
      <c r="E345" s="31" t="e">
        <v>#N/A</v>
      </c>
      <c r="F345" s="31" t="e">
        <v>#N/A</v>
      </c>
      <c r="G345" s="31" t="e">
        <v>#N/A</v>
      </c>
      <c r="H345" s="31" t="e">
        <v>#N/A</v>
      </c>
    </row>
    <row r="346" spans="2:8">
      <c r="B346" s="30" t="e">
        <v>#N/A</v>
      </c>
      <c r="C346" s="31" t="e">
        <v>#N/A</v>
      </c>
      <c r="D346" s="31" t="e">
        <v>#N/A</v>
      </c>
      <c r="E346" s="31" t="e">
        <v>#N/A</v>
      </c>
      <c r="F346" s="31" t="e">
        <v>#N/A</v>
      </c>
      <c r="G346" s="31" t="e">
        <v>#N/A</v>
      </c>
      <c r="H346" s="31" t="e">
        <v>#N/A</v>
      </c>
    </row>
    <row r="347" spans="2:8">
      <c r="B347" s="30" t="e">
        <v>#N/A</v>
      </c>
      <c r="C347" s="31" t="e">
        <v>#N/A</v>
      </c>
      <c r="D347" s="31" t="e">
        <v>#N/A</v>
      </c>
      <c r="E347" s="31" t="e">
        <v>#N/A</v>
      </c>
      <c r="F347" s="31" t="e">
        <v>#N/A</v>
      </c>
      <c r="G347" s="31" t="e">
        <v>#N/A</v>
      </c>
      <c r="H347" s="31" t="e">
        <v>#N/A</v>
      </c>
    </row>
    <row r="348" spans="2:8">
      <c r="B348" s="30" t="e">
        <v>#N/A</v>
      </c>
      <c r="C348" s="31" t="e">
        <v>#N/A</v>
      </c>
      <c r="D348" s="31" t="e">
        <v>#N/A</v>
      </c>
      <c r="E348" s="31" t="e">
        <v>#N/A</v>
      </c>
      <c r="F348" s="31" t="e">
        <v>#N/A</v>
      </c>
      <c r="G348" s="31" t="e">
        <v>#N/A</v>
      </c>
      <c r="H348" s="31" t="e">
        <v>#N/A</v>
      </c>
    </row>
    <row r="349" spans="2:8">
      <c r="B349" s="30" t="e">
        <v>#N/A</v>
      </c>
      <c r="C349" s="31" t="e">
        <v>#N/A</v>
      </c>
      <c r="D349" s="31" t="e">
        <v>#N/A</v>
      </c>
      <c r="E349" s="31" t="e">
        <v>#N/A</v>
      </c>
      <c r="F349" s="31" t="e">
        <v>#N/A</v>
      </c>
      <c r="G349" s="31" t="e">
        <v>#N/A</v>
      </c>
      <c r="H349" s="31" t="e">
        <v>#N/A</v>
      </c>
    </row>
    <row r="350" spans="2:8">
      <c r="B350" s="30" t="e">
        <v>#N/A</v>
      </c>
      <c r="C350" s="31" t="e">
        <v>#N/A</v>
      </c>
      <c r="D350" s="31" t="e">
        <v>#N/A</v>
      </c>
      <c r="E350" s="31" t="e">
        <v>#N/A</v>
      </c>
      <c r="F350" s="31" t="e">
        <v>#N/A</v>
      </c>
      <c r="G350" s="31" t="e">
        <v>#N/A</v>
      </c>
      <c r="H350" s="31" t="e">
        <v>#N/A</v>
      </c>
    </row>
    <row r="351" spans="2:8">
      <c r="B351" s="30" t="e">
        <v>#N/A</v>
      </c>
      <c r="C351" s="31" t="e">
        <v>#N/A</v>
      </c>
      <c r="D351" s="31" t="e">
        <v>#N/A</v>
      </c>
      <c r="E351" s="31" t="e">
        <v>#N/A</v>
      </c>
      <c r="F351" s="31" t="e">
        <v>#N/A</v>
      </c>
      <c r="G351" s="31" t="e">
        <v>#N/A</v>
      </c>
      <c r="H351" s="31" t="e">
        <v>#N/A</v>
      </c>
    </row>
    <row r="352" spans="2:8">
      <c r="B352" s="30" t="e">
        <v>#N/A</v>
      </c>
      <c r="C352" s="31" t="e">
        <v>#N/A</v>
      </c>
      <c r="D352" s="31" t="e">
        <v>#N/A</v>
      </c>
      <c r="E352" s="31" t="e">
        <v>#N/A</v>
      </c>
      <c r="F352" s="31" t="e">
        <v>#N/A</v>
      </c>
      <c r="G352" s="31" t="e">
        <v>#N/A</v>
      </c>
      <c r="H352" s="31" t="e">
        <v>#N/A</v>
      </c>
    </row>
    <row r="353" spans="2:8">
      <c r="B353" s="30" t="e">
        <v>#N/A</v>
      </c>
      <c r="C353" s="31" t="e">
        <v>#N/A</v>
      </c>
      <c r="D353" s="31" t="e">
        <v>#N/A</v>
      </c>
      <c r="E353" s="31" t="e">
        <v>#N/A</v>
      </c>
      <c r="F353" s="31" t="e">
        <v>#N/A</v>
      </c>
      <c r="G353" s="31" t="e">
        <v>#N/A</v>
      </c>
      <c r="H353" s="31" t="e">
        <v>#N/A</v>
      </c>
    </row>
    <row r="354" spans="2:8">
      <c r="B354" s="30" t="e">
        <v>#N/A</v>
      </c>
      <c r="C354" s="31" t="e">
        <v>#N/A</v>
      </c>
      <c r="D354" s="31" t="e">
        <v>#N/A</v>
      </c>
      <c r="E354" s="31" t="e">
        <v>#N/A</v>
      </c>
      <c r="F354" s="31" t="e">
        <v>#N/A</v>
      </c>
      <c r="G354" s="31" t="e">
        <v>#N/A</v>
      </c>
      <c r="H354" s="31" t="e">
        <v>#N/A</v>
      </c>
    </row>
    <row r="355" spans="2:8">
      <c r="B355" s="30" t="e">
        <v>#N/A</v>
      </c>
      <c r="C355" s="31" t="e">
        <v>#N/A</v>
      </c>
      <c r="D355" s="31" t="e">
        <v>#N/A</v>
      </c>
      <c r="E355" s="31" t="e">
        <v>#N/A</v>
      </c>
      <c r="F355" s="31" t="e">
        <v>#N/A</v>
      </c>
      <c r="G355" s="31" t="e">
        <v>#N/A</v>
      </c>
      <c r="H355" s="31" t="e">
        <v>#N/A</v>
      </c>
    </row>
    <row r="356" spans="2:8">
      <c r="B356" s="30" t="e">
        <v>#N/A</v>
      </c>
      <c r="C356" s="31" t="e">
        <v>#N/A</v>
      </c>
      <c r="D356" s="31" t="e">
        <v>#N/A</v>
      </c>
      <c r="E356" s="31" t="e">
        <v>#N/A</v>
      </c>
      <c r="F356" s="31" t="e">
        <v>#N/A</v>
      </c>
      <c r="G356" s="31" t="e">
        <v>#N/A</v>
      </c>
      <c r="H356" s="31" t="e">
        <v>#N/A</v>
      </c>
    </row>
    <row r="357" spans="2:8">
      <c r="B357" s="30" t="e">
        <v>#N/A</v>
      </c>
      <c r="C357" s="31" t="e">
        <v>#N/A</v>
      </c>
      <c r="D357" s="31" t="e">
        <v>#N/A</v>
      </c>
      <c r="E357" s="31" t="e">
        <v>#N/A</v>
      </c>
      <c r="F357" s="31" t="e">
        <v>#N/A</v>
      </c>
      <c r="G357" s="31" t="e">
        <v>#N/A</v>
      </c>
      <c r="H357" s="31" t="e">
        <v>#N/A</v>
      </c>
    </row>
    <row r="358" spans="2:8">
      <c r="B358" s="30" t="e">
        <v>#N/A</v>
      </c>
      <c r="C358" s="31" t="e">
        <v>#N/A</v>
      </c>
      <c r="D358" s="31" t="e">
        <v>#N/A</v>
      </c>
      <c r="E358" s="31" t="e">
        <v>#N/A</v>
      </c>
      <c r="F358" s="31" t="e">
        <v>#N/A</v>
      </c>
      <c r="G358" s="31" t="e">
        <v>#N/A</v>
      </c>
      <c r="H358" s="31" t="e">
        <v>#N/A</v>
      </c>
    </row>
    <row r="359" spans="2:8">
      <c r="B359" s="30" t="e">
        <v>#N/A</v>
      </c>
      <c r="C359" s="31" t="e">
        <v>#N/A</v>
      </c>
      <c r="D359" s="31" t="e">
        <v>#N/A</v>
      </c>
      <c r="E359" s="31" t="e">
        <v>#N/A</v>
      </c>
      <c r="F359" s="31" t="e">
        <v>#N/A</v>
      </c>
      <c r="G359" s="31" t="e">
        <v>#N/A</v>
      </c>
      <c r="H359" s="31" t="e">
        <v>#N/A</v>
      </c>
    </row>
    <row r="360" spans="2:8">
      <c r="B360" s="30" t="e">
        <v>#N/A</v>
      </c>
      <c r="C360" s="31" t="e">
        <v>#N/A</v>
      </c>
      <c r="D360" s="31" t="e">
        <v>#N/A</v>
      </c>
      <c r="E360" s="31" t="e">
        <v>#N/A</v>
      </c>
      <c r="F360" s="31" t="e">
        <v>#N/A</v>
      </c>
      <c r="G360" s="31" t="e">
        <v>#N/A</v>
      </c>
      <c r="H360" s="31" t="e">
        <v>#N/A</v>
      </c>
    </row>
    <row r="361" spans="2:8">
      <c r="B361" s="30" t="e">
        <v>#N/A</v>
      </c>
      <c r="C361" s="31" t="e">
        <v>#N/A</v>
      </c>
      <c r="D361" s="31" t="e">
        <v>#N/A</v>
      </c>
      <c r="E361" s="31" t="e">
        <v>#N/A</v>
      </c>
      <c r="F361" s="31" t="e">
        <v>#N/A</v>
      </c>
      <c r="G361" s="31" t="e">
        <v>#N/A</v>
      </c>
      <c r="H361" s="31" t="e">
        <v>#N/A</v>
      </c>
    </row>
    <row r="362" spans="2:8">
      <c r="B362" s="30" t="e">
        <v>#N/A</v>
      </c>
      <c r="C362" s="31" t="e">
        <v>#N/A</v>
      </c>
      <c r="D362" s="31" t="e">
        <v>#N/A</v>
      </c>
      <c r="E362" s="31" t="e">
        <v>#N/A</v>
      </c>
      <c r="F362" s="31" t="e">
        <v>#N/A</v>
      </c>
      <c r="G362" s="31" t="e">
        <v>#N/A</v>
      </c>
      <c r="H362" s="31" t="e">
        <v>#N/A</v>
      </c>
    </row>
    <row r="363" spans="2:8">
      <c r="B363" s="30" t="e">
        <v>#N/A</v>
      </c>
      <c r="C363" s="31" t="e">
        <v>#N/A</v>
      </c>
      <c r="D363" s="31" t="e">
        <v>#N/A</v>
      </c>
      <c r="E363" s="31" t="e">
        <v>#N/A</v>
      </c>
      <c r="F363" s="31" t="e">
        <v>#N/A</v>
      </c>
      <c r="G363" s="31" t="e">
        <v>#N/A</v>
      </c>
      <c r="H363" s="31" t="e">
        <v>#N/A</v>
      </c>
    </row>
    <row r="364" spans="2:8">
      <c r="B364" s="30" t="e">
        <v>#N/A</v>
      </c>
      <c r="C364" s="31" t="e">
        <v>#N/A</v>
      </c>
      <c r="D364" s="31" t="e">
        <v>#N/A</v>
      </c>
      <c r="E364" s="31" t="e">
        <v>#N/A</v>
      </c>
      <c r="F364" s="31" t="e">
        <v>#N/A</v>
      </c>
      <c r="G364" s="31" t="e">
        <v>#N/A</v>
      </c>
      <c r="H364" s="31" t="e">
        <v>#N/A</v>
      </c>
    </row>
    <row r="365" spans="2:8">
      <c r="B365" s="30" t="e">
        <v>#N/A</v>
      </c>
      <c r="C365" s="31" t="e">
        <v>#N/A</v>
      </c>
      <c r="D365" s="31" t="e">
        <v>#N/A</v>
      </c>
      <c r="E365" s="31" t="e">
        <v>#N/A</v>
      </c>
      <c r="F365" s="31" t="e">
        <v>#N/A</v>
      </c>
      <c r="G365" s="31" t="e">
        <v>#N/A</v>
      </c>
      <c r="H365" s="31" t="e">
        <v>#N/A</v>
      </c>
    </row>
    <row r="366" spans="2:8">
      <c r="B366" s="30" t="e">
        <v>#N/A</v>
      </c>
      <c r="C366" s="31" t="e">
        <v>#N/A</v>
      </c>
      <c r="D366" s="31" t="e">
        <v>#N/A</v>
      </c>
      <c r="E366" s="31" t="e">
        <v>#N/A</v>
      </c>
      <c r="F366" s="31" t="e">
        <v>#N/A</v>
      </c>
      <c r="G366" s="31" t="e">
        <v>#N/A</v>
      </c>
      <c r="H366" s="31" t="e">
        <v>#N/A</v>
      </c>
    </row>
    <row r="367" spans="2:8">
      <c r="B367" s="30" t="e">
        <v>#N/A</v>
      </c>
      <c r="C367" s="31" t="e">
        <v>#N/A</v>
      </c>
      <c r="D367" s="31" t="e">
        <v>#N/A</v>
      </c>
      <c r="E367" s="31" t="e">
        <v>#N/A</v>
      </c>
      <c r="F367" s="31" t="e">
        <v>#N/A</v>
      </c>
      <c r="G367" s="31" t="e">
        <v>#N/A</v>
      </c>
      <c r="H367" s="31" t="e">
        <v>#N/A</v>
      </c>
    </row>
    <row r="368" spans="2:8">
      <c r="B368" s="30" t="e">
        <v>#N/A</v>
      </c>
      <c r="C368" s="31" t="e">
        <v>#N/A</v>
      </c>
      <c r="D368" s="31" t="e">
        <v>#N/A</v>
      </c>
      <c r="E368" s="31" t="e">
        <v>#N/A</v>
      </c>
      <c r="F368" s="31" t="e">
        <v>#N/A</v>
      </c>
      <c r="G368" s="31" t="e">
        <v>#N/A</v>
      </c>
      <c r="H368" s="31" t="e">
        <v>#N/A</v>
      </c>
    </row>
    <row r="369" spans="2:8">
      <c r="B369" s="30" t="e">
        <v>#N/A</v>
      </c>
      <c r="C369" s="31" t="e">
        <v>#N/A</v>
      </c>
      <c r="D369" s="31" t="e">
        <v>#N/A</v>
      </c>
      <c r="E369" s="31" t="e">
        <v>#N/A</v>
      </c>
      <c r="F369" s="31" t="e">
        <v>#N/A</v>
      </c>
      <c r="G369" s="31" t="e">
        <v>#N/A</v>
      </c>
      <c r="H369" s="31" t="e">
        <v>#N/A</v>
      </c>
    </row>
    <row r="370" spans="2:8">
      <c r="B370" s="30" t="e">
        <v>#N/A</v>
      </c>
      <c r="C370" s="31" t="e">
        <v>#N/A</v>
      </c>
      <c r="D370" s="31" t="e">
        <v>#N/A</v>
      </c>
      <c r="E370" s="31" t="e">
        <v>#N/A</v>
      </c>
      <c r="F370" s="31" t="e">
        <v>#N/A</v>
      </c>
      <c r="G370" s="31" t="e">
        <v>#N/A</v>
      </c>
      <c r="H370" s="31" t="e">
        <v>#N/A</v>
      </c>
    </row>
    <row r="371" spans="2:8">
      <c r="B371" s="30" t="e">
        <v>#N/A</v>
      </c>
      <c r="C371" s="31" t="e">
        <v>#N/A</v>
      </c>
      <c r="D371" s="31" t="e">
        <v>#N/A</v>
      </c>
      <c r="E371" s="31" t="e">
        <v>#N/A</v>
      </c>
      <c r="F371" s="31" t="e">
        <v>#N/A</v>
      </c>
      <c r="G371" s="31" t="e">
        <v>#N/A</v>
      </c>
      <c r="H371" s="31" t="e">
        <v>#N/A</v>
      </c>
    </row>
    <row r="372" spans="2:8">
      <c r="B372" s="30" t="e">
        <v>#N/A</v>
      </c>
      <c r="C372" s="31" t="e">
        <v>#N/A</v>
      </c>
      <c r="D372" s="31" t="e">
        <v>#N/A</v>
      </c>
      <c r="E372" s="31" t="e">
        <v>#N/A</v>
      </c>
      <c r="F372" s="31" t="e">
        <v>#N/A</v>
      </c>
      <c r="G372" s="31" t="e">
        <v>#N/A</v>
      </c>
      <c r="H372" s="31" t="e">
        <v>#N/A</v>
      </c>
    </row>
    <row r="373" spans="2:8">
      <c r="B373" s="30" t="e">
        <v>#N/A</v>
      </c>
      <c r="C373" s="31" t="e">
        <v>#N/A</v>
      </c>
      <c r="D373" s="31" t="e">
        <v>#N/A</v>
      </c>
      <c r="E373" s="31" t="e">
        <v>#N/A</v>
      </c>
      <c r="F373" s="31" t="e">
        <v>#N/A</v>
      </c>
      <c r="G373" s="31" t="e">
        <v>#N/A</v>
      </c>
      <c r="H373" s="31" t="e">
        <v>#N/A</v>
      </c>
    </row>
    <row r="374" spans="2:8">
      <c r="B374" s="30" t="e">
        <v>#N/A</v>
      </c>
      <c r="C374" s="31" t="e">
        <v>#N/A</v>
      </c>
      <c r="D374" s="31" t="e">
        <v>#N/A</v>
      </c>
      <c r="E374" s="31" t="e">
        <v>#N/A</v>
      </c>
      <c r="F374" s="31" t="e">
        <v>#N/A</v>
      </c>
      <c r="G374" s="31" t="e">
        <v>#N/A</v>
      </c>
      <c r="H374" s="31" t="e">
        <v>#N/A</v>
      </c>
    </row>
    <row r="375" spans="2:8">
      <c r="B375" s="30" t="e">
        <v>#N/A</v>
      </c>
      <c r="C375" s="31" t="e">
        <v>#N/A</v>
      </c>
      <c r="D375" s="31" t="e">
        <v>#N/A</v>
      </c>
      <c r="E375" s="31" t="e">
        <v>#N/A</v>
      </c>
      <c r="F375" s="31" t="e">
        <v>#N/A</v>
      </c>
      <c r="G375" s="31" t="e">
        <v>#N/A</v>
      </c>
      <c r="H375" s="31" t="e">
        <v>#N/A</v>
      </c>
    </row>
    <row r="376" spans="2:8">
      <c r="B376" s="30" t="e">
        <v>#N/A</v>
      </c>
      <c r="C376" s="31" t="e">
        <v>#N/A</v>
      </c>
      <c r="D376" s="31" t="e">
        <v>#N/A</v>
      </c>
      <c r="E376" s="31" t="e">
        <v>#N/A</v>
      </c>
      <c r="F376" s="31" t="e">
        <v>#N/A</v>
      </c>
      <c r="G376" s="31" t="e">
        <v>#N/A</v>
      </c>
      <c r="H376" s="31" t="e">
        <v>#N/A</v>
      </c>
    </row>
    <row r="377" spans="2:8">
      <c r="B377" s="30" t="e">
        <v>#N/A</v>
      </c>
      <c r="C377" s="31" t="e">
        <v>#N/A</v>
      </c>
      <c r="D377" s="31" t="e">
        <v>#N/A</v>
      </c>
      <c r="E377" s="31" t="e">
        <v>#N/A</v>
      </c>
      <c r="F377" s="31" t="e">
        <v>#N/A</v>
      </c>
      <c r="G377" s="31" t="e">
        <v>#N/A</v>
      </c>
      <c r="H377" s="31" t="e">
        <v>#N/A</v>
      </c>
    </row>
    <row r="378" spans="2:8">
      <c r="B378" s="30" t="e">
        <v>#N/A</v>
      </c>
      <c r="C378" s="31" t="e">
        <v>#N/A</v>
      </c>
      <c r="D378" s="31" t="e">
        <v>#N/A</v>
      </c>
      <c r="E378" s="31" t="e">
        <v>#N/A</v>
      </c>
      <c r="F378" s="31" t="e">
        <v>#N/A</v>
      </c>
      <c r="G378" s="31" t="e">
        <v>#N/A</v>
      </c>
      <c r="H378" s="31" t="e">
        <v>#N/A</v>
      </c>
    </row>
    <row r="379" spans="2:8">
      <c r="B379" s="30" t="e">
        <v>#N/A</v>
      </c>
      <c r="C379" s="31" t="e">
        <v>#N/A</v>
      </c>
      <c r="D379" s="31" t="e">
        <v>#N/A</v>
      </c>
      <c r="E379" s="31" t="e">
        <v>#N/A</v>
      </c>
      <c r="F379" s="31" t="e">
        <v>#N/A</v>
      </c>
      <c r="G379" s="31" t="e">
        <v>#N/A</v>
      </c>
      <c r="H379" s="31" t="e">
        <v>#N/A</v>
      </c>
    </row>
    <row r="380" spans="2:8">
      <c r="B380" s="30" t="e">
        <v>#N/A</v>
      </c>
      <c r="C380" s="31" t="e">
        <v>#N/A</v>
      </c>
      <c r="D380" s="31" t="e">
        <v>#N/A</v>
      </c>
      <c r="E380" s="31" t="e">
        <v>#N/A</v>
      </c>
      <c r="F380" s="31" t="e">
        <v>#N/A</v>
      </c>
      <c r="G380" s="31" t="e">
        <v>#N/A</v>
      </c>
      <c r="H380" s="31" t="e">
        <v>#N/A</v>
      </c>
    </row>
    <row r="381" spans="2:8">
      <c r="B381" s="30" t="e">
        <v>#N/A</v>
      </c>
      <c r="C381" s="31" t="e">
        <v>#N/A</v>
      </c>
      <c r="D381" s="31" t="e">
        <v>#N/A</v>
      </c>
      <c r="E381" s="31" t="e">
        <v>#N/A</v>
      </c>
      <c r="F381" s="31" t="e">
        <v>#N/A</v>
      </c>
      <c r="G381" s="31" t="e">
        <v>#N/A</v>
      </c>
      <c r="H381" s="31" t="e">
        <v>#N/A</v>
      </c>
    </row>
    <row r="382" spans="2:8">
      <c r="B382" s="30" t="e">
        <v>#N/A</v>
      </c>
      <c r="C382" s="31" t="e">
        <v>#N/A</v>
      </c>
      <c r="D382" s="31" t="e">
        <v>#N/A</v>
      </c>
      <c r="E382" s="31" t="e">
        <v>#N/A</v>
      </c>
      <c r="F382" s="31" t="e">
        <v>#N/A</v>
      </c>
      <c r="G382" s="31" t="e">
        <v>#N/A</v>
      </c>
      <c r="H382" s="31" t="e">
        <v>#N/A</v>
      </c>
    </row>
    <row r="383" spans="2:8">
      <c r="B383" s="30" t="e">
        <v>#N/A</v>
      </c>
      <c r="C383" s="31" t="e">
        <v>#N/A</v>
      </c>
      <c r="D383" s="31" t="e">
        <v>#N/A</v>
      </c>
      <c r="E383" s="31" t="e">
        <v>#N/A</v>
      </c>
      <c r="F383" s="31" t="e">
        <v>#N/A</v>
      </c>
      <c r="G383" s="31" t="e">
        <v>#N/A</v>
      </c>
      <c r="H383" s="31" t="e">
        <v>#N/A</v>
      </c>
    </row>
    <row r="384" spans="2:8">
      <c r="B384" s="30" t="e">
        <v>#N/A</v>
      </c>
      <c r="C384" s="31" t="e">
        <v>#N/A</v>
      </c>
      <c r="D384" s="31" t="e">
        <v>#N/A</v>
      </c>
      <c r="E384" s="31" t="e">
        <v>#N/A</v>
      </c>
      <c r="F384" s="31" t="e">
        <v>#N/A</v>
      </c>
      <c r="G384" s="31" t="e">
        <v>#N/A</v>
      </c>
      <c r="H384" s="31" t="e">
        <v>#N/A</v>
      </c>
    </row>
    <row r="385" spans="2:8">
      <c r="B385" s="30" t="e">
        <v>#N/A</v>
      </c>
      <c r="C385" s="31" t="e">
        <v>#N/A</v>
      </c>
      <c r="D385" s="31" t="e">
        <v>#N/A</v>
      </c>
      <c r="E385" s="31" t="e">
        <v>#N/A</v>
      </c>
      <c r="F385" s="31" t="e">
        <v>#N/A</v>
      </c>
      <c r="G385" s="31" t="e">
        <v>#N/A</v>
      </c>
      <c r="H385" s="31" t="e">
        <v>#N/A</v>
      </c>
    </row>
    <row r="386" spans="2:8">
      <c r="B386" s="30" t="e">
        <v>#N/A</v>
      </c>
      <c r="C386" s="31" t="e">
        <v>#N/A</v>
      </c>
      <c r="D386" s="31" t="e">
        <v>#N/A</v>
      </c>
      <c r="E386" s="31" t="e">
        <v>#N/A</v>
      </c>
      <c r="F386" s="31" t="e">
        <v>#N/A</v>
      </c>
      <c r="G386" s="31" t="e">
        <v>#N/A</v>
      </c>
      <c r="H386" s="31" t="e">
        <v>#N/A</v>
      </c>
    </row>
    <row r="387" spans="2:8">
      <c r="B387" s="30" t="e">
        <v>#N/A</v>
      </c>
      <c r="C387" s="31" t="e">
        <v>#N/A</v>
      </c>
      <c r="D387" s="31" t="e">
        <v>#N/A</v>
      </c>
      <c r="E387" s="31" t="e">
        <v>#N/A</v>
      </c>
      <c r="F387" s="31" t="e">
        <v>#N/A</v>
      </c>
      <c r="G387" s="31" t="e">
        <v>#N/A</v>
      </c>
      <c r="H387" s="31" t="e">
        <v>#N/A</v>
      </c>
    </row>
    <row r="388" spans="2:8">
      <c r="B388" s="30" t="e">
        <v>#N/A</v>
      </c>
      <c r="C388" s="31" t="e">
        <v>#N/A</v>
      </c>
      <c r="D388" s="31" t="e">
        <v>#N/A</v>
      </c>
      <c r="E388" s="31" t="e">
        <v>#N/A</v>
      </c>
      <c r="F388" s="31" t="e">
        <v>#N/A</v>
      </c>
      <c r="G388" s="31" t="e">
        <v>#N/A</v>
      </c>
      <c r="H388" s="31" t="e">
        <v>#N/A</v>
      </c>
    </row>
    <row r="389" spans="2:8">
      <c r="B389" s="30" t="e">
        <v>#N/A</v>
      </c>
      <c r="C389" s="31" t="e">
        <v>#N/A</v>
      </c>
      <c r="D389" s="31" t="e">
        <v>#N/A</v>
      </c>
      <c r="E389" s="31" t="e">
        <v>#N/A</v>
      </c>
      <c r="F389" s="31" t="e">
        <v>#N/A</v>
      </c>
      <c r="G389" s="31" t="e">
        <v>#N/A</v>
      </c>
      <c r="H389" s="31" t="e">
        <v>#N/A</v>
      </c>
    </row>
    <row r="390" spans="2:8">
      <c r="B390" s="30" t="e">
        <v>#N/A</v>
      </c>
      <c r="C390" s="31" t="e">
        <v>#N/A</v>
      </c>
      <c r="D390" s="31" t="e">
        <v>#N/A</v>
      </c>
      <c r="E390" s="31" t="e">
        <v>#N/A</v>
      </c>
      <c r="F390" s="31" t="e">
        <v>#N/A</v>
      </c>
      <c r="G390" s="31" t="e">
        <v>#N/A</v>
      </c>
      <c r="H390" s="31" t="e">
        <v>#N/A</v>
      </c>
    </row>
    <row r="391" spans="2:8">
      <c r="B391" s="30" t="e">
        <v>#N/A</v>
      </c>
      <c r="C391" s="31" t="e">
        <v>#N/A</v>
      </c>
      <c r="D391" s="31" t="e">
        <v>#N/A</v>
      </c>
      <c r="E391" s="31" t="e">
        <v>#N/A</v>
      </c>
      <c r="F391" s="31" t="e">
        <v>#N/A</v>
      </c>
      <c r="G391" s="31" t="e">
        <v>#N/A</v>
      </c>
      <c r="H391" s="31" t="e">
        <v>#N/A</v>
      </c>
    </row>
    <row r="392" spans="2:8">
      <c r="B392" s="30" t="e">
        <v>#N/A</v>
      </c>
      <c r="C392" s="31" t="e">
        <v>#N/A</v>
      </c>
      <c r="D392" s="31" t="e">
        <v>#N/A</v>
      </c>
      <c r="E392" s="31" t="e">
        <v>#N/A</v>
      </c>
      <c r="F392" s="31" t="e">
        <v>#N/A</v>
      </c>
      <c r="G392" s="31" t="e">
        <v>#N/A</v>
      </c>
      <c r="H392" s="31" t="e">
        <v>#N/A</v>
      </c>
    </row>
    <row r="393" spans="2:8">
      <c r="B393" s="30" t="e">
        <v>#N/A</v>
      </c>
      <c r="C393" s="31" t="e">
        <v>#N/A</v>
      </c>
      <c r="D393" s="31" t="e">
        <v>#N/A</v>
      </c>
      <c r="E393" s="31" t="e">
        <v>#N/A</v>
      </c>
      <c r="F393" s="31" t="e">
        <v>#N/A</v>
      </c>
      <c r="G393" s="31" t="e">
        <v>#N/A</v>
      </c>
      <c r="H393" s="31" t="e">
        <v>#N/A</v>
      </c>
    </row>
    <row r="394" spans="2:8">
      <c r="B394" s="30" t="e">
        <v>#N/A</v>
      </c>
      <c r="C394" s="31" t="e">
        <v>#N/A</v>
      </c>
      <c r="D394" s="31" t="e">
        <v>#N/A</v>
      </c>
      <c r="E394" s="31" t="e">
        <v>#N/A</v>
      </c>
      <c r="F394" s="31" t="e">
        <v>#N/A</v>
      </c>
      <c r="G394" s="31" t="e">
        <v>#N/A</v>
      </c>
      <c r="H394" s="31" t="e">
        <v>#N/A</v>
      </c>
    </row>
    <row r="395" spans="2:8">
      <c r="B395" s="30" t="e">
        <v>#N/A</v>
      </c>
      <c r="C395" s="31" t="e">
        <v>#N/A</v>
      </c>
      <c r="D395" s="31" t="e">
        <v>#N/A</v>
      </c>
      <c r="E395" s="31" t="e">
        <v>#N/A</v>
      </c>
      <c r="F395" s="31" t="e">
        <v>#N/A</v>
      </c>
      <c r="G395" s="31" t="e">
        <v>#N/A</v>
      </c>
      <c r="H395" s="31" t="e">
        <v>#N/A</v>
      </c>
    </row>
    <row r="396" spans="2:8">
      <c r="B396" s="30" t="e">
        <v>#N/A</v>
      </c>
      <c r="C396" s="31" t="e">
        <v>#N/A</v>
      </c>
      <c r="D396" s="31" t="e">
        <v>#N/A</v>
      </c>
      <c r="E396" s="31" t="e">
        <v>#N/A</v>
      </c>
      <c r="F396" s="31" t="e">
        <v>#N/A</v>
      </c>
      <c r="G396" s="31" t="e">
        <v>#N/A</v>
      </c>
      <c r="H396" s="31" t="e">
        <v>#N/A</v>
      </c>
    </row>
    <row r="397" spans="2:8">
      <c r="B397" s="30" t="e">
        <v>#N/A</v>
      </c>
      <c r="C397" s="31" t="e">
        <v>#N/A</v>
      </c>
      <c r="D397" s="31" t="e">
        <v>#N/A</v>
      </c>
      <c r="E397" s="31" t="e">
        <v>#N/A</v>
      </c>
      <c r="F397" s="31" t="e">
        <v>#N/A</v>
      </c>
      <c r="G397" s="31" t="e">
        <v>#N/A</v>
      </c>
      <c r="H397" s="31" t="e">
        <v>#N/A</v>
      </c>
    </row>
    <row r="398" spans="2:8">
      <c r="B398" s="30" t="e">
        <v>#N/A</v>
      </c>
      <c r="C398" s="31" t="e">
        <v>#N/A</v>
      </c>
      <c r="D398" s="31" t="e">
        <v>#N/A</v>
      </c>
      <c r="E398" s="31" t="e">
        <v>#N/A</v>
      </c>
      <c r="F398" s="31" t="e">
        <v>#N/A</v>
      </c>
      <c r="G398" s="31" t="e">
        <v>#N/A</v>
      </c>
      <c r="H398" s="31" t="e">
        <v>#N/A</v>
      </c>
    </row>
    <row r="399" spans="2:8">
      <c r="B399" s="30" t="e">
        <v>#N/A</v>
      </c>
      <c r="C399" s="31" t="e">
        <v>#N/A</v>
      </c>
      <c r="D399" s="31" t="e">
        <v>#N/A</v>
      </c>
      <c r="E399" s="31" t="e">
        <v>#N/A</v>
      </c>
      <c r="F399" s="31" t="e">
        <v>#N/A</v>
      </c>
      <c r="G399" s="31" t="e">
        <v>#N/A</v>
      </c>
      <c r="H399" s="31" t="e">
        <v>#N/A</v>
      </c>
    </row>
    <row r="400" spans="2:8">
      <c r="B400" s="30" t="e">
        <v>#N/A</v>
      </c>
      <c r="C400" s="31" t="e">
        <v>#N/A</v>
      </c>
      <c r="D400" s="31" t="e">
        <v>#N/A</v>
      </c>
      <c r="E400" s="31" t="e">
        <v>#N/A</v>
      </c>
      <c r="F400" s="31" t="e">
        <v>#N/A</v>
      </c>
      <c r="G400" s="31" t="e">
        <v>#N/A</v>
      </c>
      <c r="H400" s="31" t="e">
        <v>#N/A</v>
      </c>
    </row>
    <row r="401" spans="2:8">
      <c r="B401" s="30" t="e">
        <v>#N/A</v>
      </c>
      <c r="C401" s="31" t="e">
        <v>#N/A</v>
      </c>
      <c r="D401" s="31" t="e">
        <v>#N/A</v>
      </c>
      <c r="E401" s="31" t="e">
        <v>#N/A</v>
      </c>
      <c r="F401" s="31" t="e">
        <v>#N/A</v>
      </c>
      <c r="G401" s="31" t="e">
        <v>#N/A</v>
      </c>
      <c r="H401" s="31" t="e">
        <v>#N/A</v>
      </c>
    </row>
    <row r="402" spans="2:8">
      <c r="B402" s="30" t="e">
        <v>#N/A</v>
      </c>
      <c r="C402" s="31" t="e">
        <v>#N/A</v>
      </c>
      <c r="D402" s="31" t="e">
        <v>#N/A</v>
      </c>
      <c r="E402" s="31" t="e">
        <v>#N/A</v>
      </c>
      <c r="F402" s="31" t="e">
        <v>#N/A</v>
      </c>
      <c r="G402" s="31" t="e">
        <v>#N/A</v>
      </c>
      <c r="H402" s="31" t="e">
        <v>#N/A</v>
      </c>
    </row>
    <row r="403" spans="2:8">
      <c r="B403" s="30" t="e">
        <v>#N/A</v>
      </c>
      <c r="C403" s="31" t="e">
        <v>#N/A</v>
      </c>
      <c r="D403" s="31" t="e">
        <v>#N/A</v>
      </c>
      <c r="E403" s="31" t="e">
        <v>#N/A</v>
      </c>
      <c r="F403" s="31" t="e">
        <v>#N/A</v>
      </c>
      <c r="G403" s="31" t="e">
        <v>#N/A</v>
      </c>
      <c r="H403" s="31" t="e">
        <v>#N/A</v>
      </c>
    </row>
    <row r="404" spans="2:8">
      <c r="B404" s="30" t="e">
        <v>#N/A</v>
      </c>
      <c r="C404" s="31" t="e">
        <v>#N/A</v>
      </c>
      <c r="D404" s="31" t="e">
        <v>#N/A</v>
      </c>
      <c r="E404" s="31" t="e">
        <v>#N/A</v>
      </c>
      <c r="F404" s="31" t="e">
        <v>#N/A</v>
      </c>
      <c r="G404" s="31" t="e">
        <v>#N/A</v>
      </c>
      <c r="H404" s="31" t="e">
        <v>#N/A</v>
      </c>
    </row>
    <row r="405" spans="2:8">
      <c r="B405" s="30" t="e">
        <v>#N/A</v>
      </c>
      <c r="C405" s="31" t="e">
        <v>#N/A</v>
      </c>
      <c r="D405" s="31" t="e">
        <v>#N/A</v>
      </c>
      <c r="E405" s="31" t="e">
        <v>#N/A</v>
      </c>
      <c r="F405" s="31" t="e">
        <v>#N/A</v>
      </c>
      <c r="G405" s="31" t="e">
        <v>#N/A</v>
      </c>
      <c r="H405" s="31" t="e">
        <v>#N/A</v>
      </c>
    </row>
    <row r="406" spans="2:8">
      <c r="B406" s="30" t="e">
        <v>#N/A</v>
      </c>
      <c r="C406" s="31" t="e">
        <v>#N/A</v>
      </c>
      <c r="D406" s="31" t="e">
        <v>#N/A</v>
      </c>
      <c r="E406" s="31" t="e">
        <v>#N/A</v>
      </c>
      <c r="F406" s="31" t="e">
        <v>#N/A</v>
      </c>
      <c r="G406" s="31" t="e">
        <v>#N/A</v>
      </c>
      <c r="H406" s="31" t="e">
        <v>#N/A</v>
      </c>
    </row>
    <row r="407" spans="2:8">
      <c r="B407" s="30" t="e">
        <v>#N/A</v>
      </c>
      <c r="C407" s="31" t="e">
        <v>#N/A</v>
      </c>
      <c r="D407" s="31" t="e">
        <v>#N/A</v>
      </c>
      <c r="E407" s="31" t="e">
        <v>#N/A</v>
      </c>
      <c r="F407" s="31" t="e">
        <v>#N/A</v>
      </c>
      <c r="G407" s="31" t="e">
        <v>#N/A</v>
      </c>
      <c r="H407" s="31" t="e">
        <v>#N/A</v>
      </c>
    </row>
    <row r="408" spans="2:8">
      <c r="B408" s="30" t="e">
        <v>#N/A</v>
      </c>
      <c r="C408" s="31" t="e">
        <v>#N/A</v>
      </c>
      <c r="D408" s="31" t="e">
        <v>#N/A</v>
      </c>
      <c r="E408" s="31" t="e">
        <v>#N/A</v>
      </c>
      <c r="F408" s="31" t="e">
        <v>#N/A</v>
      </c>
      <c r="G408" s="31" t="e">
        <v>#N/A</v>
      </c>
      <c r="H408" s="31" t="e">
        <v>#N/A</v>
      </c>
    </row>
    <row r="409" spans="2:8">
      <c r="B409" s="30" t="e">
        <v>#N/A</v>
      </c>
      <c r="C409" s="31" t="e">
        <v>#N/A</v>
      </c>
      <c r="D409" s="31" t="e">
        <v>#N/A</v>
      </c>
      <c r="E409" s="31" t="e">
        <v>#N/A</v>
      </c>
      <c r="F409" s="31" t="e">
        <v>#N/A</v>
      </c>
      <c r="G409" s="31" t="e">
        <v>#N/A</v>
      </c>
      <c r="H409" s="31" t="e">
        <v>#N/A</v>
      </c>
    </row>
    <row r="410" spans="2:8">
      <c r="B410" s="30" t="e">
        <v>#N/A</v>
      </c>
      <c r="C410" s="31" t="e">
        <v>#N/A</v>
      </c>
      <c r="D410" s="31" t="e">
        <v>#N/A</v>
      </c>
      <c r="E410" s="31" t="e">
        <v>#N/A</v>
      </c>
      <c r="F410" s="31" t="e">
        <v>#N/A</v>
      </c>
      <c r="G410" s="31" t="e">
        <v>#N/A</v>
      </c>
      <c r="H410" s="31" t="e">
        <v>#N/A</v>
      </c>
    </row>
    <row r="411" spans="2:8">
      <c r="B411" s="30" t="e">
        <v>#N/A</v>
      </c>
      <c r="C411" s="31" t="e">
        <v>#N/A</v>
      </c>
      <c r="D411" s="31" t="e">
        <v>#N/A</v>
      </c>
      <c r="E411" s="31" t="e">
        <v>#N/A</v>
      </c>
      <c r="F411" s="31" t="e">
        <v>#N/A</v>
      </c>
      <c r="G411" s="31" t="e">
        <v>#N/A</v>
      </c>
      <c r="H411" s="31" t="e">
        <v>#N/A</v>
      </c>
    </row>
    <row r="412" spans="2:8">
      <c r="B412" s="30" t="e">
        <v>#N/A</v>
      </c>
      <c r="C412" s="31" t="e">
        <v>#N/A</v>
      </c>
      <c r="D412" s="31" t="e">
        <v>#N/A</v>
      </c>
      <c r="E412" s="31" t="e">
        <v>#N/A</v>
      </c>
      <c r="F412" s="31" t="e">
        <v>#N/A</v>
      </c>
      <c r="G412" s="31" t="e">
        <v>#N/A</v>
      </c>
      <c r="H412" s="31" t="e">
        <v>#N/A</v>
      </c>
    </row>
    <row r="413" spans="2:8">
      <c r="B413" s="30" t="e">
        <v>#N/A</v>
      </c>
      <c r="C413" s="31" t="e">
        <v>#N/A</v>
      </c>
      <c r="D413" s="31" t="e">
        <v>#N/A</v>
      </c>
      <c r="E413" s="31" t="e">
        <v>#N/A</v>
      </c>
      <c r="F413" s="31" t="e">
        <v>#N/A</v>
      </c>
      <c r="G413" s="31" t="e">
        <v>#N/A</v>
      </c>
      <c r="H413" s="31" t="e">
        <v>#N/A</v>
      </c>
    </row>
    <row r="414" spans="2:8">
      <c r="B414" s="30" t="e">
        <v>#N/A</v>
      </c>
      <c r="C414" s="31" t="e">
        <v>#N/A</v>
      </c>
      <c r="D414" s="31" t="e">
        <v>#N/A</v>
      </c>
      <c r="E414" s="31" t="e">
        <v>#N/A</v>
      </c>
      <c r="F414" s="31" t="e">
        <v>#N/A</v>
      </c>
      <c r="G414" s="31" t="e">
        <v>#N/A</v>
      </c>
      <c r="H414" s="31" t="e">
        <v>#N/A</v>
      </c>
    </row>
    <row r="415" spans="2:8">
      <c r="B415" s="30" t="e">
        <v>#N/A</v>
      </c>
      <c r="C415" s="31" t="e">
        <v>#N/A</v>
      </c>
      <c r="D415" s="31" t="e">
        <v>#N/A</v>
      </c>
      <c r="E415" s="31" t="e">
        <v>#N/A</v>
      </c>
      <c r="F415" s="31" t="e">
        <v>#N/A</v>
      </c>
      <c r="G415" s="31" t="e">
        <v>#N/A</v>
      </c>
      <c r="H415" s="31" t="e">
        <v>#N/A</v>
      </c>
    </row>
    <row r="416" spans="2:8">
      <c r="B416" s="30" t="e">
        <v>#N/A</v>
      </c>
      <c r="C416" s="31" t="e">
        <v>#N/A</v>
      </c>
      <c r="D416" s="31" t="e">
        <v>#N/A</v>
      </c>
      <c r="E416" s="31" t="e">
        <v>#N/A</v>
      </c>
      <c r="F416" s="31" t="e">
        <v>#N/A</v>
      </c>
      <c r="G416" s="31" t="e">
        <v>#N/A</v>
      </c>
      <c r="H416" s="31" t="e">
        <v>#N/A</v>
      </c>
    </row>
    <row r="417" spans="2:8">
      <c r="B417" s="30" t="e">
        <v>#N/A</v>
      </c>
      <c r="C417" s="31" t="e">
        <v>#N/A</v>
      </c>
      <c r="D417" s="31" t="e">
        <v>#N/A</v>
      </c>
      <c r="E417" s="31" t="e">
        <v>#N/A</v>
      </c>
      <c r="F417" s="31" t="e">
        <v>#N/A</v>
      </c>
      <c r="G417" s="31" t="e">
        <v>#N/A</v>
      </c>
      <c r="H417" s="31" t="e">
        <v>#N/A</v>
      </c>
    </row>
    <row r="418" spans="2:8">
      <c r="B418" s="30" t="e">
        <v>#N/A</v>
      </c>
      <c r="C418" s="31" t="e">
        <v>#N/A</v>
      </c>
      <c r="D418" s="31" t="e">
        <v>#N/A</v>
      </c>
      <c r="E418" s="31" t="e">
        <v>#N/A</v>
      </c>
      <c r="F418" s="31" t="e">
        <v>#N/A</v>
      </c>
      <c r="G418" s="31" t="e">
        <v>#N/A</v>
      </c>
      <c r="H418" s="31" t="e">
        <v>#N/A</v>
      </c>
    </row>
    <row r="419" spans="2:8">
      <c r="B419" s="30" t="e">
        <v>#N/A</v>
      </c>
      <c r="C419" s="31" t="e">
        <v>#N/A</v>
      </c>
      <c r="D419" s="31" t="e">
        <v>#N/A</v>
      </c>
      <c r="E419" s="31" t="e">
        <v>#N/A</v>
      </c>
      <c r="F419" s="31" t="e">
        <v>#N/A</v>
      </c>
      <c r="G419" s="31" t="e">
        <v>#N/A</v>
      </c>
      <c r="H419" s="31" t="e">
        <v>#N/A</v>
      </c>
    </row>
    <row r="420" spans="2:8">
      <c r="B420" s="30" t="e">
        <v>#N/A</v>
      </c>
      <c r="C420" s="31" t="e">
        <v>#N/A</v>
      </c>
      <c r="D420" s="31" t="e">
        <v>#N/A</v>
      </c>
      <c r="E420" s="31" t="e">
        <v>#N/A</v>
      </c>
      <c r="F420" s="31" t="e">
        <v>#N/A</v>
      </c>
      <c r="G420" s="31" t="e">
        <v>#N/A</v>
      </c>
      <c r="H420" s="31" t="e">
        <v>#N/A</v>
      </c>
    </row>
    <row r="421" spans="2:8">
      <c r="B421" s="30" t="e">
        <v>#N/A</v>
      </c>
      <c r="C421" s="31" t="e">
        <v>#N/A</v>
      </c>
      <c r="D421" s="31" t="e">
        <v>#N/A</v>
      </c>
      <c r="E421" s="31" t="e">
        <v>#N/A</v>
      </c>
      <c r="F421" s="31" t="e">
        <v>#N/A</v>
      </c>
      <c r="G421" s="31" t="e">
        <v>#N/A</v>
      </c>
      <c r="H421" s="31" t="e">
        <v>#N/A</v>
      </c>
    </row>
    <row r="422" spans="2:8">
      <c r="B422" s="30" t="e">
        <v>#N/A</v>
      </c>
      <c r="C422" s="31" t="e">
        <v>#N/A</v>
      </c>
      <c r="D422" s="31" t="e">
        <v>#N/A</v>
      </c>
      <c r="E422" s="31" t="e">
        <v>#N/A</v>
      </c>
      <c r="F422" s="31" t="e">
        <v>#N/A</v>
      </c>
      <c r="G422" s="31" t="e">
        <v>#N/A</v>
      </c>
      <c r="H422" s="31" t="e">
        <v>#N/A</v>
      </c>
    </row>
    <row r="423" spans="2:8">
      <c r="B423" s="30" t="e">
        <v>#N/A</v>
      </c>
      <c r="C423" s="31" t="e">
        <v>#N/A</v>
      </c>
      <c r="D423" s="31" t="e">
        <v>#N/A</v>
      </c>
      <c r="E423" s="31" t="e">
        <v>#N/A</v>
      </c>
      <c r="F423" s="31" t="e">
        <v>#N/A</v>
      </c>
      <c r="G423" s="31" t="e">
        <v>#N/A</v>
      </c>
      <c r="H423" s="31" t="e">
        <v>#N/A</v>
      </c>
    </row>
    <row r="424" spans="2:8">
      <c r="B424" s="30" t="e">
        <v>#N/A</v>
      </c>
      <c r="C424" s="31" t="e">
        <v>#N/A</v>
      </c>
      <c r="D424" s="31" t="e">
        <v>#N/A</v>
      </c>
      <c r="E424" s="31" t="e">
        <v>#N/A</v>
      </c>
      <c r="F424" s="31" t="e">
        <v>#N/A</v>
      </c>
      <c r="G424" s="31" t="e">
        <v>#N/A</v>
      </c>
      <c r="H424" s="31" t="e">
        <v>#N/A</v>
      </c>
    </row>
    <row r="425" spans="2:8">
      <c r="B425" s="30" t="e">
        <v>#N/A</v>
      </c>
      <c r="C425" s="31" t="e">
        <v>#N/A</v>
      </c>
      <c r="D425" s="31" t="e">
        <v>#N/A</v>
      </c>
      <c r="E425" s="31" t="e">
        <v>#N/A</v>
      </c>
      <c r="F425" s="31" t="e">
        <v>#N/A</v>
      </c>
      <c r="G425" s="31" t="e">
        <v>#N/A</v>
      </c>
      <c r="H425" s="31" t="e">
        <v>#N/A</v>
      </c>
    </row>
    <row r="426" spans="2:8">
      <c r="B426" s="30" t="e">
        <v>#N/A</v>
      </c>
      <c r="C426" s="31" t="e">
        <v>#N/A</v>
      </c>
      <c r="D426" s="31" t="e">
        <v>#N/A</v>
      </c>
      <c r="E426" s="31" t="e">
        <v>#N/A</v>
      </c>
      <c r="F426" s="31" t="e">
        <v>#N/A</v>
      </c>
      <c r="G426" s="31" t="e">
        <v>#N/A</v>
      </c>
      <c r="H426" s="31" t="e">
        <v>#N/A</v>
      </c>
    </row>
    <row r="427" spans="2:8">
      <c r="B427" s="30" t="e">
        <v>#N/A</v>
      </c>
      <c r="C427" s="31" t="e">
        <v>#N/A</v>
      </c>
      <c r="D427" s="31" t="e">
        <v>#N/A</v>
      </c>
      <c r="E427" s="31" t="e">
        <v>#N/A</v>
      </c>
      <c r="F427" s="31" t="e">
        <v>#N/A</v>
      </c>
      <c r="G427" s="31" t="e">
        <v>#N/A</v>
      </c>
      <c r="H427" s="31" t="e">
        <v>#N/A</v>
      </c>
    </row>
    <row r="428" spans="2:8">
      <c r="B428" s="30" t="e">
        <v>#N/A</v>
      </c>
      <c r="C428" s="31" t="e">
        <v>#N/A</v>
      </c>
      <c r="D428" s="31" t="e">
        <v>#N/A</v>
      </c>
      <c r="E428" s="31" t="e">
        <v>#N/A</v>
      </c>
      <c r="F428" s="31" t="e">
        <v>#N/A</v>
      </c>
      <c r="G428" s="31" t="e">
        <v>#N/A</v>
      </c>
      <c r="H428" s="31" t="e">
        <v>#N/A</v>
      </c>
    </row>
    <row r="429" spans="2:8">
      <c r="B429" s="30" t="e">
        <v>#N/A</v>
      </c>
      <c r="C429" s="31" t="e">
        <v>#N/A</v>
      </c>
      <c r="D429" s="31" t="e">
        <v>#N/A</v>
      </c>
      <c r="E429" s="31" t="e">
        <v>#N/A</v>
      </c>
      <c r="F429" s="31" t="e">
        <v>#N/A</v>
      </c>
      <c r="G429" s="31" t="e">
        <v>#N/A</v>
      </c>
      <c r="H429" s="31" t="e">
        <v>#N/A</v>
      </c>
    </row>
    <row r="430" spans="2:8">
      <c r="B430" s="30" t="e">
        <v>#N/A</v>
      </c>
      <c r="C430" s="31" t="e">
        <v>#N/A</v>
      </c>
      <c r="D430" s="31" t="e">
        <v>#N/A</v>
      </c>
      <c r="E430" s="31" t="e">
        <v>#N/A</v>
      </c>
      <c r="F430" s="31" t="e">
        <v>#N/A</v>
      </c>
      <c r="G430" s="31" t="e">
        <v>#N/A</v>
      </c>
      <c r="H430" s="31" t="e">
        <v>#N/A</v>
      </c>
    </row>
    <row r="431" spans="2:8">
      <c r="B431" s="30" t="e">
        <v>#N/A</v>
      </c>
      <c r="C431" s="31" t="e">
        <v>#N/A</v>
      </c>
      <c r="D431" s="31" t="e">
        <v>#N/A</v>
      </c>
      <c r="E431" s="31" t="e">
        <v>#N/A</v>
      </c>
      <c r="F431" s="31" t="e">
        <v>#N/A</v>
      </c>
      <c r="G431" s="31" t="e">
        <v>#N/A</v>
      </c>
      <c r="H431" s="31" t="e">
        <v>#N/A</v>
      </c>
    </row>
    <row r="432" spans="2:8">
      <c r="B432" s="30" t="e">
        <v>#N/A</v>
      </c>
      <c r="C432" s="31" t="e">
        <v>#N/A</v>
      </c>
      <c r="D432" s="31" t="e">
        <v>#N/A</v>
      </c>
      <c r="E432" s="31" t="e">
        <v>#N/A</v>
      </c>
      <c r="F432" s="31" t="e">
        <v>#N/A</v>
      </c>
      <c r="G432" s="31" t="e">
        <v>#N/A</v>
      </c>
      <c r="H432" s="31" t="e">
        <v>#N/A</v>
      </c>
    </row>
    <row r="433" spans="2:8">
      <c r="B433" s="30" t="e">
        <v>#N/A</v>
      </c>
      <c r="C433" s="31" t="e">
        <v>#N/A</v>
      </c>
      <c r="D433" s="31" t="e">
        <v>#N/A</v>
      </c>
      <c r="E433" s="31" t="e">
        <v>#N/A</v>
      </c>
      <c r="F433" s="31" t="e">
        <v>#N/A</v>
      </c>
      <c r="G433" s="31" t="e">
        <v>#N/A</v>
      </c>
      <c r="H433" s="31" t="e">
        <v>#N/A</v>
      </c>
    </row>
    <row r="434" spans="2:8">
      <c r="B434" s="30" t="e">
        <v>#N/A</v>
      </c>
      <c r="C434" s="31" t="e">
        <v>#N/A</v>
      </c>
      <c r="D434" s="31" t="e">
        <v>#N/A</v>
      </c>
      <c r="E434" s="31" t="e">
        <v>#N/A</v>
      </c>
      <c r="F434" s="31" t="e">
        <v>#N/A</v>
      </c>
      <c r="G434" s="31" t="e">
        <v>#N/A</v>
      </c>
      <c r="H434" s="31" t="e">
        <v>#N/A</v>
      </c>
    </row>
    <row r="435" spans="2:8">
      <c r="B435" s="30" t="e">
        <v>#N/A</v>
      </c>
      <c r="C435" s="31" t="e">
        <v>#N/A</v>
      </c>
      <c r="D435" s="31" t="e">
        <v>#N/A</v>
      </c>
      <c r="E435" s="31" t="e">
        <v>#N/A</v>
      </c>
      <c r="F435" s="31" t="e">
        <v>#N/A</v>
      </c>
      <c r="G435" s="31" t="e">
        <v>#N/A</v>
      </c>
      <c r="H435" s="31" t="e">
        <v>#N/A</v>
      </c>
    </row>
    <row r="436" spans="2:8">
      <c r="B436" s="30" t="e">
        <v>#N/A</v>
      </c>
      <c r="C436" s="31" t="e">
        <v>#N/A</v>
      </c>
      <c r="D436" s="31" t="e">
        <v>#N/A</v>
      </c>
      <c r="E436" s="31" t="e">
        <v>#N/A</v>
      </c>
      <c r="F436" s="31" t="e">
        <v>#N/A</v>
      </c>
      <c r="G436" s="31" t="e">
        <v>#N/A</v>
      </c>
      <c r="H436" s="31" t="e">
        <v>#N/A</v>
      </c>
    </row>
    <row r="437" spans="2:8">
      <c r="B437" s="30" t="e">
        <v>#N/A</v>
      </c>
      <c r="C437" s="31" t="e">
        <v>#N/A</v>
      </c>
      <c r="D437" s="31" t="e">
        <v>#N/A</v>
      </c>
      <c r="E437" s="31" t="e">
        <v>#N/A</v>
      </c>
      <c r="F437" s="31" t="e">
        <v>#N/A</v>
      </c>
      <c r="G437" s="31" t="e">
        <v>#N/A</v>
      </c>
      <c r="H437" s="31" t="e">
        <v>#N/A</v>
      </c>
    </row>
    <row r="438" spans="2:8">
      <c r="B438" s="30" t="e">
        <v>#N/A</v>
      </c>
      <c r="C438" s="31" t="e">
        <v>#N/A</v>
      </c>
      <c r="D438" s="31" t="e">
        <v>#N/A</v>
      </c>
      <c r="E438" s="31" t="e">
        <v>#N/A</v>
      </c>
      <c r="F438" s="31" t="e">
        <v>#N/A</v>
      </c>
      <c r="G438" s="31" t="e">
        <v>#N/A</v>
      </c>
      <c r="H438" s="31" t="e">
        <v>#N/A</v>
      </c>
    </row>
    <row r="439" spans="2:8">
      <c r="B439" s="30" t="e">
        <v>#N/A</v>
      </c>
      <c r="C439" s="31" t="e">
        <v>#N/A</v>
      </c>
      <c r="D439" s="31" t="e">
        <v>#N/A</v>
      </c>
      <c r="E439" s="31" t="e">
        <v>#N/A</v>
      </c>
      <c r="F439" s="31" t="e">
        <v>#N/A</v>
      </c>
      <c r="G439" s="31" t="e">
        <v>#N/A</v>
      </c>
      <c r="H439" s="31" t="e">
        <v>#N/A</v>
      </c>
    </row>
    <row r="440" spans="2:8">
      <c r="B440" s="30" t="e">
        <v>#N/A</v>
      </c>
      <c r="C440" s="31" t="e">
        <v>#N/A</v>
      </c>
      <c r="D440" s="31" t="e">
        <v>#N/A</v>
      </c>
      <c r="E440" s="31" t="e">
        <v>#N/A</v>
      </c>
      <c r="F440" s="31" t="e">
        <v>#N/A</v>
      </c>
      <c r="G440" s="31" t="e">
        <v>#N/A</v>
      </c>
      <c r="H440" s="31" t="e">
        <v>#N/A</v>
      </c>
    </row>
    <row r="441" spans="2:8">
      <c r="B441" s="30" t="e">
        <v>#N/A</v>
      </c>
      <c r="C441" s="31" t="e">
        <v>#N/A</v>
      </c>
      <c r="D441" s="31" t="e">
        <v>#N/A</v>
      </c>
      <c r="E441" s="31" t="e">
        <v>#N/A</v>
      </c>
      <c r="F441" s="31" t="e">
        <v>#N/A</v>
      </c>
      <c r="G441" s="31" t="e">
        <v>#N/A</v>
      </c>
      <c r="H441" s="31" t="e">
        <v>#N/A</v>
      </c>
    </row>
    <row r="442" spans="2:8">
      <c r="B442" s="30" t="e">
        <v>#N/A</v>
      </c>
      <c r="C442" s="31" t="e">
        <v>#N/A</v>
      </c>
      <c r="D442" s="31" t="e">
        <v>#N/A</v>
      </c>
      <c r="E442" s="31" t="e">
        <v>#N/A</v>
      </c>
      <c r="F442" s="31" t="e">
        <v>#N/A</v>
      </c>
      <c r="G442" s="31" t="e">
        <v>#N/A</v>
      </c>
      <c r="H442" s="31" t="e">
        <v>#N/A</v>
      </c>
    </row>
    <row r="443" spans="2:8">
      <c r="B443" s="30" t="e">
        <v>#N/A</v>
      </c>
      <c r="C443" s="31" t="e">
        <v>#N/A</v>
      </c>
      <c r="D443" s="31" t="e">
        <v>#N/A</v>
      </c>
      <c r="E443" s="31" t="e">
        <v>#N/A</v>
      </c>
      <c r="F443" s="31" t="e">
        <v>#N/A</v>
      </c>
      <c r="G443" s="31" t="e">
        <v>#N/A</v>
      </c>
      <c r="H443" s="31" t="e">
        <v>#N/A</v>
      </c>
    </row>
    <row r="444" spans="2:8">
      <c r="B444" s="30" t="e">
        <v>#N/A</v>
      </c>
      <c r="C444" s="31" t="e">
        <v>#N/A</v>
      </c>
      <c r="D444" s="31" t="e">
        <v>#N/A</v>
      </c>
      <c r="E444" s="31" t="e">
        <v>#N/A</v>
      </c>
      <c r="F444" s="31" t="e">
        <v>#N/A</v>
      </c>
      <c r="G444" s="31" t="e">
        <v>#N/A</v>
      </c>
      <c r="H444" s="31" t="e">
        <v>#N/A</v>
      </c>
    </row>
    <row r="445" spans="2:8">
      <c r="B445" s="30" t="e">
        <v>#N/A</v>
      </c>
      <c r="C445" s="31" t="e">
        <v>#N/A</v>
      </c>
      <c r="D445" s="31" t="e">
        <v>#N/A</v>
      </c>
      <c r="E445" s="31" t="e">
        <v>#N/A</v>
      </c>
      <c r="F445" s="31" t="e">
        <v>#N/A</v>
      </c>
      <c r="G445" s="31" t="e">
        <v>#N/A</v>
      </c>
      <c r="H445" s="31" t="e">
        <v>#N/A</v>
      </c>
    </row>
    <row r="446" spans="2:8">
      <c r="B446" s="30" t="e">
        <v>#N/A</v>
      </c>
      <c r="C446" s="31" t="e">
        <v>#N/A</v>
      </c>
      <c r="D446" s="31" t="e">
        <v>#N/A</v>
      </c>
      <c r="E446" s="31" t="e">
        <v>#N/A</v>
      </c>
      <c r="F446" s="31" t="e">
        <v>#N/A</v>
      </c>
      <c r="G446" s="31" t="e">
        <v>#N/A</v>
      </c>
      <c r="H446" s="31" t="e">
        <v>#N/A</v>
      </c>
    </row>
    <row r="447" spans="2:8">
      <c r="B447" s="30" t="e">
        <v>#N/A</v>
      </c>
      <c r="C447" s="31" t="e">
        <v>#N/A</v>
      </c>
      <c r="D447" s="31" t="e">
        <v>#N/A</v>
      </c>
      <c r="E447" s="31" t="e">
        <v>#N/A</v>
      </c>
      <c r="F447" s="31" t="e">
        <v>#N/A</v>
      </c>
      <c r="G447" s="31" t="e">
        <v>#N/A</v>
      </c>
      <c r="H447" s="31" t="e">
        <v>#N/A</v>
      </c>
    </row>
    <row r="448" spans="2:8">
      <c r="B448" s="30" t="e">
        <v>#N/A</v>
      </c>
      <c r="C448" s="31" t="e">
        <v>#N/A</v>
      </c>
      <c r="D448" s="31" t="e">
        <v>#N/A</v>
      </c>
      <c r="E448" s="31" t="e">
        <v>#N/A</v>
      </c>
      <c r="F448" s="31" t="e">
        <v>#N/A</v>
      </c>
      <c r="G448" s="31" t="e">
        <v>#N/A</v>
      </c>
      <c r="H448" s="31" t="e">
        <v>#N/A</v>
      </c>
    </row>
    <row r="449" spans="2:8">
      <c r="B449" s="30" t="e">
        <v>#N/A</v>
      </c>
      <c r="C449" s="31" t="e">
        <v>#N/A</v>
      </c>
      <c r="D449" s="31" t="e">
        <v>#N/A</v>
      </c>
      <c r="E449" s="31" t="e">
        <v>#N/A</v>
      </c>
      <c r="F449" s="31" t="e">
        <v>#N/A</v>
      </c>
      <c r="G449" s="31" t="e">
        <v>#N/A</v>
      </c>
      <c r="H449" s="31" t="e">
        <v>#N/A</v>
      </c>
    </row>
    <row r="450" spans="2:8">
      <c r="B450" s="30" t="e">
        <v>#N/A</v>
      </c>
      <c r="C450" s="31" t="e">
        <v>#N/A</v>
      </c>
      <c r="D450" s="31" t="e">
        <v>#N/A</v>
      </c>
      <c r="E450" s="31" t="e">
        <v>#N/A</v>
      </c>
      <c r="F450" s="31" t="e">
        <v>#N/A</v>
      </c>
      <c r="G450" s="31" t="e">
        <v>#N/A</v>
      </c>
      <c r="H450" s="31" t="e">
        <v>#N/A</v>
      </c>
    </row>
    <row r="451" spans="2:8">
      <c r="B451" s="30" t="e">
        <v>#N/A</v>
      </c>
      <c r="C451" s="31" t="e">
        <v>#N/A</v>
      </c>
      <c r="D451" s="31" t="e">
        <v>#N/A</v>
      </c>
      <c r="E451" s="31" t="e">
        <v>#N/A</v>
      </c>
      <c r="F451" s="31" t="e">
        <v>#N/A</v>
      </c>
      <c r="G451" s="31" t="e">
        <v>#N/A</v>
      </c>
      <c r="H451" s="31" t="e">
        <v>#N/A</v>
      </c>
    </row>
    <row r="452" spans="2:8">
      <c r="B452" s="30" t="e">
        <v>#N/A</v>
      </c>
      <c r="C452" s="31" t="e">
        <v>#N/A</v>
      </c>
      <c r="D452" s="31" t="e">
        <v>#N/A</v>
      </c>
      <c r="E452" s="31" t="e">
        <v>#N/A</v>
      </c>
      <c r="F452" s="31" t="e">
        <v>#N/A</v>
      </c>
      <c r="G452" s="31" t="e">
        <v>#N/A</v>
      </c>
      <c r="H452" s="31" t="e">
        <v>#N/A</v>
      </c>
    </row>
    <row r="453" spans="2:8">
      <c r="B453" s="30" t="e">
        <v>#N/A</v>
      </c>
      <c r="C453" s="31" t="e">
        <v>#N/A</v>
      </c>
      <c r="D453" s="31" t="e">
        <v>#N/A</v>
      </c>
      <c r="E453" s="31" t="e">
        <v>#N/A</v>
      </c>
      <c r="F453" s="31" t="e">
        <v>#N/A</v>
      </c>
      <c r="G453" s="31" t="e">
        <v>#N/A</v>
      </c>
      <c r="H453" s="31" t="e">
        <v>#N/A</v>
      </c>
    </row>
    <row r="454" spans="2:8">
      <c r="B454" s="30" t="e">
        <v>#N/A</v>
      </c>
      <c r="C454" s="31" t="e">
        <v>#N/A</v>
      </c>
      <c r="D454" s="31" t="e">
        <v>#N/A</v>
      </c>
      <c r="E454" s="31" t="e">
        <v>#N/A</v>
      </c>
      <c r="F454" s="31" t="e">
        <v>#N/A</v>
      </c>
      <c r="G454" s="31" t="e">
        <v>#N/A</v>
      </c>
      <c r="H454" s="31" t="e">
        <v>#N/A</v>
      </c>
    </row>
    <row r="455" spans="2:8">
      <c r="B455" s="30" t="e">
        <v>#N/A</v>
      </c>
      <c r="C455" s="31" t="e">
        <v>#N/A</v>
      </c>
      <c r="D455" s="31" t="e">
        <v>#N/A</v>
      </c>
      <c r="E455" s="31" t="e">
        <v>#N/A</v>
      </c>
      <c r="F455" s="31" t="e">
        <v>#N/A</v>
      </c>
      <c r="G455" s="31" t="e">
        <v>#N/A</v>
      </c>
      <c r="H455" s="31" t="e">
        <v>#N/A</v>
      </c>
    </row>
    <row r="456" spans="2:8">
      <c r="B456" s="30" t="e">
        <v>#N/A</v>
      </c>
      <c r="C456" s="31" t="e">
        <v>#N/A</v>
      </c>
      <c r="D456" s="31" t="e">
        <v>#N/A</v>
      </c>
      <c r="E456" s="31" t="e">
        <v>#N/A</v>
      </c>
      <c r="F456" s="31" t="e">
        <v>#N/A</v>
      </c>
      <c r="G456" s="31" t="e">
        <v>#N/A</v>
      </c>
      <c r="H456" s="31" t="e">
        <v>#N/A</v>
      </c>
    </row>
    <row r="457" spans="2:8">
      <c r="B457" s="30" t="e">
        <v>#N/A</v>
      </c>
      <c r="C457" s="31" t="e">
        <v>#N/A</v>
      </c>
      <c r="D457" s="31" t="e">
        <v>#N/A</v>
      </c>
      <c r="E457" s="31" t="e">
        <v>#N/A</v>
      </c>
      <c r="F457" s="31" t="e">
        <v>#N/A</v>
      </c>
      <c r="G457" s="31" t="e">
        <v>#N/A</v>
      </c>
      <c r="H457" s="31" t="e">
        <v>#N/A</v>
      </c>
    </row>
    <row r="458" spans="2:8">
      <c r="B458" s="30" t="e">
        <v>#N/A</v>
      </c>
      <c r="C458" s="31" t="e">
        <v>#N/A</v>
      </c>
      <c r="D458" s="31" t="e">
        <v>#N/A</v>
      </c>
      <c r="E458" s="31" t="e">
        <v>#N/A</v>
      </c>
      <c r="F458" s="31" t="e">
        <v>#N/A</v>
      </c>
      <c r="G458" s="31" t="e">
        <v>#N/A</v>
      </c>
      <c r="H458" s="31" t="e">
        <v>#N/A</v>
      </c>
    </row>
    <row r="459" spans="2:8">
      <c r="B459" s="30" t="e">
        <v>#N/A</v>
      </c>
      <c r="C459" s="31" t="e">
        <v>#N/A</v>
      </c>
      <c r="D459" s="31" t="e">
        <v>#N/A</v>
      </c>
      <c r="E459" s="31" t="e">
        <v>#N/A</v>
      </c>
      <c r="F459" s="31" t="e">
        <v>#N/A</v>
      </c>
      <c r="G459" s="31" t="e">
        <v>#N/A</v>
      </c>
      <c r="H459" s="31" t="e">
        <v>#N/A</v>
      </c>
    </row>
    <row r="460" spans="2:8">
      <c r="B460" s="30" t="e">
        <v>#N/A</v>
      </c>
      <c r="C460" s="31" t="e">
        <v>#N/A</v>
      </c>
      <c r="D460" s="31" t="e">
        <v>#N/A</v>
      </c>
      <c r="E460" s="31" t="e">
        <v>#N/A</v>
      </c>
      <c r="F460" s="31" t="e">
        <v>#N/A</v>
      </c>
      <c r="G460" s="31" t="e">
        <v>#N/A</v>
      </c>
      <c r="H460" s="31" t="e">
        <v>#N/A</v>
      </c>
    </row>
    <row r="461" spans="2:8">
      <c r="B461" s="30" t="e">
        <v>#N/A</v>
      </c>
      <c r="C461" s="31" t="e">
        <v>#N/A</v>
      </c>
      <c r="D461" s="31" t="e">
        <v>#N/A</v>
      </c>
      <c r="E461" s="31" t="e">
        <v>#N/A</v>
      </c>
      <c r="F461" s="31" t="e">
        <v>#N/A</v>
      </c>
      <c r="G461" s="31" t="e">
        <v>#N/A</v>
      </c>
      <c r="H461" s="31" t="e">
        <v>#N/A</v>
      </c>
    </row>
    <row r="462" spans="2:8">
      <c r="B462" s="30" t="e">
        <v>#N/A</v>
      </c>
      <c r="C462" s="31" t="e">
        <v>#N/A</v>
      </c>
      <c r="D462" s="31" t="e">
        <v>#N/A</v>
      </c>
      <c r="E462" s="31" t="e">
        <v>#N/A</v>
      </c>
      <c r="F462" s="31" t="e">
        <v>#N/A</v>
      </c>
      <c r="G462" s="31" t="e">
        <v>#N/A</v>
      </c>
      <c r="H462" s="31" t="e">
        <v>#N/A</v>
      </c>
    </row>
    <row r="463" spans="2:8">
      <c r="B463" s="30" t="e">
        <v>#N/A</v>
      </c>
      <c r="C463" s="31" t="e">
        <v>#N/A</v>
      </c>
      <c r="D463" s="31" t="e">
        <v>#N/A</v>
      </c>
      <c r="E463" s="31" t="e">
        <v>#N/A</v>
      </c>
      <c r="F463" s="31" t="e">
        <v>#N/A</v>
      </c>
      <c r="G463" s="31" t="e">
        <v>#N/A</v>
      </c>
      <c r="H463" s="31" t="e">
        <v>#N/A</v>
      </c>
    </row>
    <row r="464" spans="2:8">
      <c r="B464" s="30" t="e">
        <v>#N/A</v>
      </c>
      <c r="C464" s="31" t="e">
        <v>#N/A</v>
      </c>
      <c r="D464" s="31" t="e">
        <v>#N/A</v>
      </c>
      <c r="E464" s="31" t="e">
        <v>#N/A</v>
      </c>
      <c r="F464" s="31" t="e">
        <v>#N/A</v>
      </c>
      <c r="G464" s="31" t="e">
        <v>#N/A</v>
      </c>
      <c r="H464" s="31" t="e">
        <v>#N/A</v>
      </c>
    </row>
    <row r="465" spans="2:8">
      <c r="B465" s="30" t="e">
        <v>#N/A</v>
      </c>
      <c r="C465" s="31" t="e">
        <v>#N/A</v>
      </c>
      <c r="D465" s="31" t="e">
        <v>#N/A</v>
      </c>
      <c r="E465" s="31" t="e">
        <v>#N/A</v>
      </c>
      <c r="F465" s="31" t="e">
        <v>#N/A</v>
      </c>
      <c r="G465" s="31" t="e">
        <v>#N/A</v>
      </c>
      <c r="H465" s="31" t="e">
        <v>#N/A</v>
      </c>
    </row>
    <row r="466" spans="2:8">
      <c r="B466" s="30" t="e">
        <v>#N/A</v>
      </c>
      <c r="C466" s="31" t="e">
        <v>#N/A</v>
      </c>
      <c r="D466" s="31" t="e">
        <v>#N/A</v>
      </c>
      <c r="E466" s="31" t="e">
        <v>#N/A</v>
      </c>
      <c r="F466" s="31" t="e">
        <v>#N/A</v>
      </c>
      <c r="G466" s="31" t="e">
        <v>#N/A</v>
      </c>
      <c r="H466" s="31" t="e">
        <v>#N/A</v>
      </c>
    </row>
    <row r="467" spans="2:8">
      <c r="B467" s="30" t="e">
        <v>#N/A</v>
      </c>
      <c r="C467" s="31" t="e">
        <v>#N/A</v>
      </c>
      <c r="D467" s="31" t="e">
        <v>#N/A</v>
      </c>
      <c r="E467" s="31" t="e">
        <v>#N/A</v>
      </c>
      <c r="F467" s="31" t="e">
        <v>#N/A</v>
      </c>
      <c r="G467" s="31" t="e">
        <v>#N/A</v>
      </c>
      <c r="H467" s="31" t="e">
        <v>#N/A</v>
      </c>
    </row>
    <row r="468" spans="2:8">
      <c r="B468" s="30" t="e">
        <v>#N/A</v>
      </c>
      <c r="C468" s="31" t="e">
        <v>#N/A</v>
      </c>
      <c r="D468" s="31" t="e">
        <v>#N/A</v>
      </c>
      <c r="E468" s="31" t="e">
        <v>#N/A</v>
      </c>
      <c r="F468" s="31" t="e">
        <v>#N/A</v>
      </c>
      <c r="G468" s="31" t="e">
        <v>#N/A</v>
      </c>
      <c r="H468" s="31" t="e">
        <v>#N/A</v>
      </c>
    </row>
    <row r="469" spans="2:8">
      <c r="B469" s="30" t="e">
        <v>#N/A</v>
      </c>
      <c r="C469" s="31" t="e">
        <v>#N/A</v>
      </c>
      <c r="D469" s="31" t="e">
        <v>#N/A</v>
      </c>
      <c r="E469" s="31" t="e">
        <v>#N/A</v>
      </c>
      <c r="F469" s="31" t="e">
        <v>#N/A</v>
      </c>
      <c r="G469" s="31" t="e">
        <v>#N/A</v>
      </c>
      <c r="H469" s="31" t="e">
        <v>#N/A</v>
      </c>
    </row>
    <row r="470" spans="2:8">
      <c r="B470" s="30" t="e">
        <v>#N/A</v>
      </c>
      <c r="C470" s="31" t="e">
        <v>#N/A</v>
      </c>
      <c r="D470" s="31" t="e">
        <v>#N/A</v>
      </c>
      <c r="E470" s="31" t="e">
        <v>#N/A</v>
      </c>
      <c r="F470" s="31" t="e">
        <v>#N/A</v>
      </c>
      <c r="G470" s="31" t="e">
        <v>#N/A</v>
      </c>
      <c r="H470" s="31" t="e">
        <v>#N/A</v>
      </c>
    </row>
    <row r="471" spans="2:8">
      <c r="B471" s="30" t="e">
        <v>#N/A</v>
      </c>
      <c r="C471" s="31" t="e">
        <v>#N/A</v>
      </c>
      <c r="D471" s="31" t="e">
        <v>#N/A</v>
      </c>
      <c r="E471" s="31" t="e">
        <v>#N/A</v>
      </c>
      <c r="F471" s="31" t="e">
        <v>#N/A</v>
      </c>
      <c r="G471" s="31" t="e">
        <v>#N/A</v>
      </c>
      <c r="H471" s="31" t="e">
        <v>#N/A</v>
      </c>
    </row>
    <row r="472" spans="2:8">
      <c r="B472" s="30" t="e">
        <v>#N/A</v>
      </c>
      <c r="C472" s="31" t="e">
        <v>#N/A</v>
      </c>
      <c r="D472" s="31" t="e">
        <v>#N/A</v>
      </c>
      <c r="E472" s="31" t="e">
        <v>#N/A</v>
      </c>
      <c r="F472" s="31" t="e">
        <v>#N/A</v>
      </c>
      <c r="G472" s="31" t="e">
        <v>#N/A</v>
      </c>
      <c r="H472" s="31" t="e">
        <v>#N/A</v>
      </c>
    </row>
    <row r="473" spans="2:8">
      <c r="B473" s="30" t="e">
        <v>#N/A</v>
      </c>
      <c r="C473" s="31" t="e">
        <v>#N/A</v>
      </c>
      <c r="D473" s="31" t="e">
        <v>#N/A</v>
      </c>
      <c r="E473" s="31" t="e">
        <v>#N/A</v>
      </c>
      <c r="F473" s="31" t="e">
        <v>#N/A</v>
      </c>
      <c r="G473" s="31" t="e">
        <v>#N/A</v>
      </c>
      <c r="H473" s="31" t="e">
        <v>#N/A</v>
      </c>
    </row>
    <row r="474" spans="2:8">
      <c r="B474" s="30" t="e">
        <v>#N/A</v>
      </c>
      <c r="C474" s="31" t="e">
        <v>#N/A</v>
      </c>
      <c r="D474" s="31" t="e">
        <v>#N/A</v>
      </c>
      <c r="E474" s="31" t="e">
        <v>#N/A</v>
      </c>
      <c r="F474" s="31" t="e">
        <v>#N/A</v>
      </c>
      <c r="G474" s="31" t="e">
        <v>#N/A</v>
      </c>
      <c r="H474" s="31" t="e">
        <v>#N/A</v>
      </c>
    </row>
    <row r="475" spans="2:8">
      <c r="B475" s="30" t="e">
        <v>#N/A</v>
      </c>
      <c r="C475" s="31" t="e">
        <v>#N/A</v>
      </c>
      <c r="D475" s="31" t="e">
        <v>#N/A</v>
      </c>
      <c r="E475" s="31" t="e">
        <v>#N/A</v>
      </c>
      <c r="F475" s="31" t="e">
        <v>#N/A</v>
      </c>
      <c r="G475" s="31" t="e">
        <v>#N/A</v>
      </c>
      <c r="H475" s="31" t="e">
        <v>#N/A</v>
      </c>
    </row>
    <row r="476" spans="2:8">
      <c r="B476" s="30" t="e">
        <v>#N/A</v>
      </c>
      <c r="C476" s="31" t="e">
        <v>#N/A</v>
      </c>
      <c r="D476" s="31" t="e">
        <v>#N/A</v>
      </c>
      <c r="E476" s="31" t="e">
        <v>#N/A</v>
      </c>
      <c r="F476" s="31" t="e">
        <v>#N/A</v>
      </c>
      <c r="G476" s="31" t="e">
        <v>#N/A</v>
      </c>
      <c r="H476" s="31" t="e">
        <v>#N/A</v>
      </c>
    </row>
    <row r="477" spans="2:8">
      <c r="B477" s="30" t="e">
        <v>#N/A</v>
      </c>
      <c r="C477" s="31" t="e">
        <v>#N/A</v>
      </c>
      <c r="D477" s="31" t="e">
        <v>#N/A</v>
      </c>
      <c r="E477" s="31" t="e">
        <v>#N/A</v>
      </c>
      <c r="F477" s="31" t="e">
        <v>#N/A</v>
      </c>
      <c r="G477" s="31" t="e">
        <v>#N/A</v>
      </c>
      <c r="H477" s="31" t="e">
        <v>#N/A</v>
      </c>
    </row>
    <row r="478" spans="2:8">
      <c r="B478" s="30" t="e">
        <v>#N/A</v>
      </c>
      <c r="C478" s="31" t="e">
        <v>#N/A</v>
      </c>
      <c r="D478" s="31" t="e">
        <v>#N/A</v>
      </c>
      <c r="E478" s="31" t="e">
        <v>#N/A</v>
      </c>
      <c r="F478" s="31" t="e">
        <v>#N/A</v>
      </c>
      <c r="G478" s="31" t="e">
        <v>#N/A</v>
      </c>
      <c r="H478" s="31" t="e">
        <v>#N/A</v>
      </c>
    </row>
    <row r="479" spans="2:8">
      <c r="B479" s="30" t="e">
        <v>#N/A</v>
      </c>
      <c r="C479" s="31" t="e">
        <v>#N/A</v>
      </c>
      <c r="D479" s="31" t="e">
        <v>#N/A</v>
      </c>
      <c r="E479" s="31" t="e">
        <v>#N/A</v>
      </c>
      <c r="F479" s="31" t="e">
        <v>#N/A</v>
      </c>
      <c r="G479" s="31" t="e">
        <v>#N/A</v>
      </c>
      <c r="H479" s="31" t="e">
        <v>#N/A</v>
      </c>
    </row>
    <row r="480" spans="2:8">
      <c r="B480" s="30" t="e">
        <v>#N/A</v>
      </c>
      <c r="C480" s="31" t="e">
        <v>#N/A</v>
      </c>
      <c r="D480" s="31" t="e">
        <v>#N/A</v>
      </c>
      <c r="E480" s="31" t="e">
        <v>#N/A</v>
      </c>
      <c r="F480" s="31" t="e">
        <v>#N/A</v>
      </c>
      <c r="G480" s="31" t="e">
        <v>#N/A</v>
      </c>
      <c r="H480" s="31" t="e">
        <v>#N/A</v>
      </c>
    </row>
    <row r="481" spans="2:8">
      <c r="B481" s="30" t="e">
        <v>#N/A</v>
      </c>
      <c r="C481" s="31" t="e">
        <v>#N/A</v>
      </c>
      <c r="D481" s="31" t="e">
        <v>#N/A</v>
      </c>
      <c r="E481" s="31" t="e">
        <v>#N/A</v>
      </c>
      <c r="F481" s="31" t="e">
        <v>#N/A</v>
      </c>
      <c r="G481" s="31" t="e">
        <v>#N/A</v>
      </c>
      <c r="H481" s="31" t="e">
        <v>#N/A</v>
      </c>
    </row>
    <row r="482" spans="2:8">
      <c r="B482" s="30" t="e">
        <v>#N/A</v>
      </c>
      <c r="C482" s="31" t="e">
        <v>#N/A</v>
      </c>
      <c r="D482" s="31" t="e">
        <v>#N/A</v>
      </c>
      <c r="E482" s="31" t="e">
        <v>#N/A</v>
      </c>
      <c r="F482" s="31" t="e">
        <v>#N/A</v>
      </c>
      <c r="G482" s="31" t="e">
        <v>#N/A</v>
      </c>
      <c r="H482" s="31" t="e">
        <v>#N/A</v>
      </c>
    </row>
    <row r="483" spans="2:8">
      <c r="B483" s="30" t="e">
        <v>#N/A</v>
      </c>
      <c r="C483" s="31" t="e">
        <v>#N/A</v>
      </c>
      <c r="D483" s="31" t="e">
        <v>#N/A</v>
      </c>
      <c r="E483" s="31" t="e">
        <v>#N/A</v>
      </c>
      <c r="F483" s="31" t="e">
        <v>#N/A</v>
      </c>
      <c r="G483" s="31" t="e">
        <v>#N/A</v>
      </c>
      <c r="H483" s="31" t="e">
        <v>#N/A</v>
      </c>
    </row>
    <row r="484" spans="2:8">
      <c r="B484" s="30" t="e">
        <v>#N/A</v>
      </c>
      <c r="C484" s="31" t="e">
        <v>#N/A</v>
      </c>
      <c r="D484" s="31" t="e">
        <v>#N/A</v>
      </c>
      <c r="E484" s="31" t="e">
        <v>#N/A</v>
      </c>
      <c r="F484" s="31" t="e">
        <v>#N/A</v>
      </c>
      <c r="G484" s="31" t="e">
        <v>#N/A</v>
      </c>
      <c r="H484" s="31" t="e">
        <v>#N/A</v>
      </c>
    </row>
    <row r="485" spans="2:8">
      <c r="B485" s="30" t="e">
        <v>#N/A</v>
      </c>
      <c r="C485" s="31" t="e">
        <v>#N/A</v>
      </c>
      <c r="D485" s="31" t="e">
        <v>#N/A</v>
      </c>
      <c r="E485" s="31" t="e">
        <v>#N/A</v>
      </c>
      <c r="F485" s="31" t="e">
        <v>#N/A</v>
      </c>
      <c r="G485" s="31" t="e">
        <v>#N/A</v>
      </c>
      <c r="H485" s="31" t="e">
        <v>#N/A</v>
      </c>
    </row>
    <row r="486" spans="2:8">
      <c r="B486" s="30" t="e">
        <v>#N/A</v>
      </c>
      <c r="C486" s="31" t="e">
        <v>#N/A</v>
      </c>
      <c r="D486" s="31" t="e">
        <v>#N/A</v>
      </c>
      <c r="E486" s="31" t="e">
        <v>#N/A</v>
      </c>
      <c r="F486" s="31" t="e">
        <v>#N/A</v>
      </c>
      <c r="G486" s="31" t="e">
        <v>#N/A</v>
      </c>
      <c r="H486" s="31" t="e">
        <v>#N/A</v>
      </c>
    </row>
    <row r="487" spans="2:8">
      <c r="B487" s="30" t="e">
        <v>#N/A</v>
      </c>
      <c r="C487" s="31" t="e">
        <v>#N/A</v>
      </c>
      <c r="D487" s="31" t="e">
        <v>#N/A</v>
      </c>
      <c r="E487" s="31" t="e">
        <v>#N/A</v>
      </c>
      <c r="F487" s="31" t="e">
        <v>#N/A</v>
      </c>
      <c r="G487" s="31" t="e">
        <v>#N/A</v>
      </c>
      <c r="H487" s="31" t="e">
        <v>#N/A</v>
      </c>
    </row>
    <row r="488" spans="2:8">
      <c r="B488" s="30" t="e">
        <v>#N/A</v>
      </c>
      <c r="C488" s="31" t="e">
        <v>#N/A</v>
      </c>
      <c r="D488" s="31" t="e">
        <v>#N/A</v>
      </c>
      <c r="E488" s="31" t="e">
        <v>#N/A</v>
      </c>
      <c r="F488" s="31" t="e">
        <v>#N/A</v>
      </c>
      <c r="G488" s="31" t="e">
        <v>#N/A</v>
      </c>
      <c r="H488" s="31" t="e">
        <v>#N/A</v>
      </c>
    </row>
    <row r="489" spans="2:8">
      <c r="B489" s="30" t="e">
        <v>#N/A</v>
      </c>
      <c r="C489" s="31" t="e">
        <v>#N/A</v>
      </c>
      <c r="D489" s="31" t="e">
        <v>#N/A</v>
      </c>
      <c r="E489" s="31" t="e">
        <v>#N/A</v>
      </c>
      <c r="F489" s="31" t="e">
        <v>#N/A</v>
      </c>
      <c r="G489" s="31" t="e">
        <v>#N/A</v>
      </c>
      <c r="H489" s="31" t="e">
        <v>#N/A</v>
      </c>
    </row>
    <row r="490" spans="2:8">
      <c r="B490" s="30" t="e">
        <v>#N/A</v>
      </c>
      <c r="C490" s="31" t="e">
        <v>#N/A</v>
      </c>
      <c r="D490" s="31" t="e">
        <v>#N/A</v>
      </c>
      <c r="E490" s="31" t="e">
        <v>#N/A</v>
      </c>
      <c r="F490" s="31" t="e">
        <v>#N/A</v>
      </c>
      <c r="G490" s="31" t="e">
        <v>#N/A</v>
      </c>
      <c r="H490" s="31" t="e">
        <v>#N/A</v>
      </c>
    </row>
    <row r="491" spans="2:8">
      <c r="B491" s="30" t="e">
        <v>#N/A</v>
      </c>
      <c r="C491" s="31" t="e">
        <v>#N/A</v>
      </c>
      <c r="D491" s="31" t="e">
        <v>#N/A</v>
      </c>
      <c r="E491" s="31" t="e">
        <v>#N/A</v>
      </c>
      <c r="F491" s="31" t="e">
        <v>#N/A</v>
      </c>
      <c r="G491" s="31" t="e">
        <v>#N/A</v>
      </c>
      <c r="H491" s="31" t="e">
        <v>#N/A</v>
      </c>
    </row>
    <row r="492" spans="2:8">
      <c r="B492" s="30" t="e">
        <v>#N/A</v>
      </c>
      <c r="C492" s="31" t="e">
        <v>#N/A</v>
      </c>
      <c r="D492" s="31" t="e">
        <v>#N/A</v>
      </c>
      <c r="E492" s="31" t="e">
        <v>#N/A</v>
      </c>
      <c r="F492" s="31" t="e">
        <v>#N/A</v>
      </c>
      <c r="G492" s="31" t="e">
        <v>#N/A</v>
      </c>
      <c r="H492" s="31" t="e">
        <v>#N/A</v>
      </c>
    </row>
    <row r="493" spans="2:8">
      <c r="B493" s="30" t="e">
        <v>#N/A</v>
      </c>
      <c r="C493" s="31" t="e">
        <v>#N/A</v>
      </c>
      <c r="D493" s="31" t="e">
        <v>#N/A</v>
      </c>
      <c r="E493" s="31" t="e">
        <v>#N/A</v>
      </c>
      <c r="F493" s="31" t="e">
        <v>#N/A</v>
      </c>
      <c r="G493" s="31" t="e">
        <v>#N/A</v>
      </c>
      <c r="H493" s="31" t="e">
        <v>#N/A</v>
      </c>
    </row>
    <row r="494" spans="2:8">
      <c r="B494" s="30" t="e">
        <v>#N/A</v>
      </c>
      <c r="C494" s="31" t="e">
        <v>#N/A</v>
      </c>
      <c r="D494" s="31" t="e">
        <v>#N/A</v>
      </c>
      <c r="E494" s="31" t="e">
        <v>#N/A</v>
      </c>
      <c r="F494" s="31" t="e">
        <v>#N/A</v>
      </c>
      <c r="G494" s="31" t="e">
        <v>#N/A</v>
      </c>
      <c r="H494" s="31" t="e">
        <v>#N/A</v>
      </c>
    </row>
    <row r="495" spans="2:8">
      <c r="B495" s="30" t="e">
        <v>#N/A</v>
      </c>
      <c r="C495" s="31" t="e">
        <v>#N/A</v>
      </c>
      <c r="D495" s="31" t="e">
        <v>#N/A</v>
      </c>
      <c r="E495" s="31" t="e">
        <v>#N/A</v>
      </c>
      <c r="F495" s="31" t="e">
        <v>#N/A</v>
      </c>
      <c r="G495" s="31" t="e">
        <v>#N/A</v>
      </c>
      <c r="H495" s="31" t="e">
        <v>#N/A</v>
      </c>
    </row>
    <row r="496" spans="2:8">
      <c r="B496" s="30" t="e">
        <v>#N/A</v>
      </c>
      <c r="C496" s="31" t="e">
        <v>#N/A</v>
      </c>
      <c r="D496" s="31" t="e">
        <v>#N/A</v>
      </c>
      <c r="E496" s="31" t="e">
        <v>#N/A</v>
      </c>
      <c r="F496" s="31" t="e">
        <v>#N/A</v>
      </c>
      <c r="G496" s="31" t="e">
        <v>#N/A</v>
      </c>
      <c r="H496" s="31" t="e">
        <v>#N/A</v>
      </c>
    </row>
    <row r="497" spans="2:8">
      <c r="B497" s="30" t="e">
        <v>#N/A</v>
      </c>
      <c r="C497" s="31" t="e">
        <v>#N/A</v>
      </c>
      <c r="D497" s="31" t="e">
        <v>#N/A</v>
      </c>
      <c r="E497" s="31" t="e">
        <v>#N/A</v>
      </c>
      <c r="F497" s="31" t="e">
        <v>#N/A</v>
      </c>
      <c r="G497" s="31" t="e">
        <v>#N/A</v>
      </c>
      <c r="H497" s="31" t="e">
        <v>#N/A</v>
      </c>
    </row>
    <row r="498" spans="2:8">
      <c r="B498" s="30" t="e">
        <v>#N/A</v>
      </c>
      <c r="C498" s="31" t="e">
        <v>#N/A</v>
      </c>
      <c r="D498" s="31" t="e">
        <v>#N/A</v>
      </c>
      <c r="E498" s="31" t="e">
        <v>#N/A</v>
      </c>
      <c r="F498" s="31" t="e">
        <v>#N/A</v>
      </c>
      <c r="G498" s="31" t="e">
        <v>#N/A</v>
      </c>
      <c r="H498" s="31" t="e">
        <v>#N/A</v>
      </c>
    </row>
    <row r="499" spans="2:8">
      <c r="B499" s="30" t="e">
        <v>#N/A</v>
      </c>
      <c r="C499" s="31" t="e">
        <v>#N/A</v>
      </c>
      <c r="D499" s="31" t="e">
        <v>#N/A</v>
      </c>
      <c r="E499" s="31" t="e">
        <v>#N/A</v>
      </c>
      <c r="F499" s="31" t="e">
        <v>#N/A</v>
      </c>
      <c r="G499" s="31" t="e">
        <v>#N/A</v>
      </c>
      <c r="H499" s="31" t="e">
        <v>#N/A</v>
      </c>
    </row>
    <row r="500" spans="2:8">
      <c r="B500" s="30" t="e">
        <v>#N/A</v>
      </c>
      <c r="C500" s="31" t="e">
        <v>#N/A</v>
      </c>
      <c r="D500" s="31" t="e">
        <v>#N/A</v>
      </c>
      <c r="E500" s="31" t="e">
        <v>#N/A</v>
      </c>
      <c r="F500" s="31" t="e">
        <v>#N/A</v>
      </c>
      <c r="G500" s="31" t="e">
        <v>#N/A</v>
      </c>
      <c r="H500" s="31" t="e">
        <v>#N/A</v>
      </c>
    </row>
    <row r="501" spans="2:8">
      <c r="B501" s="30" t="e">
        <v>#N/A</v>
      </c>
      <c r="C501" s="31" t="e">
        <v>#N/A</v>
      </c>
      <c r="D501" s="31" t="e">
        <v>#N/A</v>
      </c>
      <c r="E501" s="31" t="e">
        <v>#N/A</v>
      </c>
      <c r="F501" s="31" t="e">
        <v>#N/A</v>
      </c>
      <c r="G501" s="31" t="e">
        <v>#N/A</v>
      </c>
      <c r="H501" s="31" t="e">
        <v>#N/A</v>
      </c>
    </row>
    <row r="502" spans="2:8">
      <c r="B502" s="30" t="e">
        <v>#N/A</v>
      </c>
      <c r="C502" s="31" t="e">
        <v>#N/A</v>
      </c>
      <c r="D502" s="31" t="e">
        <v>#N/A</v>
      </c>
      <c r="E502" s="31" t="e">
        <v>#N/A</v>
      </c>
      <c r="F502" s="31" t="e">
        <v>#N/A</v>
      </c>
      <c r="G502" s="31" t="e">
        <v>#N/A</v>
      </c>
      <c r="H502" s="31" t="e">
        <v>#N/A</v>
      </c>
    </row>
    <row r="503" spans="2:8">
      <c r="B503" s="30" t="e">
        <v>#N/A</v>
      </c>
      <c r="C503" s="31" t="e">
        <v>#N/A</v>
      </c>
      <c r="D503" s="31" t="e">
        <v>#N/A</v>
      </c>
      <c r="E503" s="31" t="e">
        <v>#N/A</v>
      </c>
      <c r="F503" s="31" t="e">
        <v>#N/A</v>
      </c>
      <c r="G503" s="31" t="e">
        <v>#N/A</v>
      </c>
      <c r="H503" s="31" t="e">
        <v>#N/A</v>
      </c>
    </row>
    <row r="504" spans="2:8">
      <c r="B504" s="30" t="e">
        <v>#N/A</v>
      </c>
      <c r="C504" s="31" t="e">
        <v>#N/A</v>
      </c>
      <c r="D504" s="31" t="e">
        <v>#N/A</v>
      </c>
      <c r="E504" s="31" t="e">
        <v>#N/A</v>
      </c>
      <c r="F504" s="31" t="e">
        <v>#N/A</v>
      </c>
      <c r="G504" s="31" t="e">
        <v>#N/A</v>
      </c>
      <c r="H504" s="31" t="e">
        <v>#N/A</v>
      </c>
    </row>
    <row r="505" spans="2:8">
      <c r="B505" s="30" t="e">
        <v>#N/A</v>
      </c>
      <c r="C505" s="31" t="e">
        <v>#N/A</v>
      </c>
      <c r="D505" s="31" t="e">
        <v>#N/A</v>
      </c>
      <c r="E505" s="31" t="e">
        <v>#N/A</v>
      </c>
      <c r="F505" s="31" t="e">
        <v>#N/A</v>
      </c>
      <c r="G505" s="31" t="e">
        <v>#N/A</v>
      </c>
      <c r="H505" s="31" t="e">
        <v>#N/A</v>
      </c>
    </row>
    <row r="506" spans="2:8">
      <c r="B506" s="30" t="e">
        <v>#N/A</v>
      </c>
      <c r="C506" s="31" t="e">
        <v>#N/A</v>
      </c>
      <c r="D506" s="31" t="e">
        <v>#N/A</v>
      </c>
      <c r="E506" s="31" t="e">
        <v>#N/A</v>
      </c>
      <c r="F506" s="31" t="e">
        <v>#N/A</v>
      </c>
      <c r="G506" s="31" t="e">
        <v>#N/A</v>
      </c>
      <c r="H506" s="31" t="e">
        <v>#N/A</v>
      </c>
    </row>
    <row r="507" spans="2:8">
      <c r="B507" s="30" t="e">
        <v>#N/A</v>
      </c>
      <c r="C507" s="31" t="e">
        <v>#N/A</v>
      </c>
      <c r="D507" s="31" t="e">
        <v>#N/A</v>
      </c>
      <c r="E507" s="31" t="e">
        <v>#N/A</v>
      </c>
      <c r="F507" s="31" t="e">
        <v>#N/A</v>
      </c>
      <c r="G507" s="31" t="e">
        <v>#N/A</v>
      </c>
      <c r="H507" s="31" t="e">
        <v>#N/A</v>
      </c>
    </row>
    <row r="508" spans="2:8">
      <c r="B508" s="30" t="e">
        <v>#N/A</v>
      </c>
      <c r="C508" s="31" t="e">
        <v>#N/A</v>
      </c>
      <c r="D508" s="31" t="e">
        <v>#N/A</v>
      </c>
      <c r="E508" s="31" t="e">
        <v>#N/A</v>
      </c>
      <c r="F508" s="31" t="e">
        <v>#N/A</v>
      </c>
      <c r="G508" s="31" t="e">
        <v>#N/A</v>
      </c>
      <c r="H508" s="31" t="e">
        <v>#N/A</v>
      </c>
    </row>
    <row r="509" spans="2:8">
      <c r="B509" s="30" t="e">
        <v>#N/A</v>
      </c>
      <c r="C509" s="31" t="e">
        <v>#N/A</v>
      </c>
      <c r="D509" s="31" t="e">
        <v>#N/A</v>
      </c>
      <c r="E509" s="31" t="e">
        <v>#N/A</v>
      </c>
      <c r="F509" s="31" t="e">
        <v>#N/A</v>
      </c>
      <c r="G509" s="31" t="e">
        <v>#N/A</v>
      </c>
      <c r="H509" s="31" t="e">
        <v>#N/A</v>
      </c>
    </row>
    <row r="510" spans="2:8">
      <c r="B510" s="30" t="e">
        <v>#N/A</v>
      </c>
      <c r="C510" s="31" t="e">
        <v>#N/A</v>
      </c>
      <c r="D510" s="31" t="e">
        <v>#N/A</v>
      </c>
      <c r="E510" s="31" t="e">
        <v>#N/A</v>
      </c>
      <c r="F510" s="31" t="e">
        <v>#N/A</v>
      </c>
      <c r="G510" s="31" t="e">
        <v>#N/A</v>
      </c>
      <c r="H510" s="31" t="e">
        <v>#N/A</v>
      </c>
    </row>
    <row r="511" spans="2:8">
      <c r="B511" s="30" t="e">
        <v>#N/A</v>
      </c>
      <c r="C511" s="31" t="e">
        <v>#N/A</v>
      </c>
      <c r="D511" s="31" t="e">
        <v>#N/A</v>
      </c>
      <c r="E511" s="31" t="e">
        <v>#N/A</v>
      </c>
      <c r="F511" s="31" t="e">
        <v>#N/A</v>
      </c>
      <c r="G511" s="31" t="e">
        <v>#N/A</v>
      </c>
      <c r="H511" s="31" t="e">
        <v>#N/A</v>
      </c>
    </row>
    <row r="512" spans="2:8">
      <c r="B512" s="30" t="e">
        <v>#N/A</v>
      </c>
      <c r="C512" s="31" t="e">
        <v>#N/A</v>
      </c>
      <c r="D512" s="31" t="e">
        <v>#N/A</v>
      </c>
      <c r="E512" s="31" t="e">
        <v>#N/A</v>
      </c>
      <c r="F512" s="31" t="e">
        <v>#N/A</v>
      </c>
      <c r="G512" s="31" t="e">
        <v>#N/A</v>
      </c>
      <c r="H512" s="31" t="e">
        <v>#N/A</v>
      </c>
    </row>
    <row r="513" spans="2:8">
      <c r="B513" s="30" t="e">
        <v>#N/A</v>
      </c>
      <c r="C513" s="31" t="e">
        <v>#N/A</v>
      </c>
      <c r="D513" s="31" t="e">
        <v>#N/A</v>
      </c>
      <c r="E513" s="31" t="e">
        <v>#N/A</v>
      </c>
      <c r="F513" s="31" t="e">
        <v>#N/A</v>
      </c>
      <c r="G513" s="31" t="e">
        <v>#N/A</v>
      </c>
      <c r="H513" s="31" t="e">
        <v>#N/A</v>
      </c>
    </row>
    <row r="514" spans="2:8">
      <c r="B514" s="30" t="e">
        <v>#N/A</v>
      </c>
      <c r="C514" s="31" t="e">
        <v>#N/A</v>
      </c>
      <c r="D514" s="31" t="e">
        <v>#N/A</v>
      </c>
      <c r="E514" s="31" t="e">
        <v>#N/A</v>
      </c>
      <c r="F514" s="31" t="e">
        <v>#N/A</v>
      </c>
      <c r="G514" s="31" t="e">
        <v>#N/A</v>
      </c>
      <c r="H514" s="31" t="e">
        <v>#N/A</v>
      </c>
    </row>
    <row r="515" spans="2:8">
      <c r="B515" s="30" t="e">
        <v>#N/A</v>
      </c>
      <c r="C515" s="31" t="e">
        <v>#N/A</v>
      </c>
      <c r="D515" s="31" t="e">
        <v>#N/A</v>
      </c>
      <c r="E515" s="31" t="e">
        <v>#N/A</v>
      </c>
      <c r="F515" s="31" t="e">
        <v>#N/A</v>
      </c>
      <c r="G515" s="31" t="e">
        <v>#N/A</v>
      </c>
      <c r="H515" s="31" t="e">
        <v>#N/A</v>
      </c>
    </row>
    <row r="516" spans="2:8">
      <c r="B516" s="30" t="e">
        <v>#N/A</v>
      </c>
      <c r="C516" s="31" t="e">
        <v>#N/A</v>
      </c>
      <c r="D516" s="31" t="e">
        <v>#N/A</v>
      </c>
      <c r="E516" s="31" t="e">
        <v>#N/A</v>
      </c>
      <c r="F516" s="31" t="e">
        <v>#N/A</v>
      </c>
      <c r="G516" s="31" t="e">
        <v>#N/A</v>
      </c>
      <c r="H516" s="31" t="e">
        <v>#N/A</v>
      </c>
    </row>
    <row r="517" spans="2:8">
      <c r="B517" s="30" t="e">
        <v>#N/A</v>
      </c>
      <c r="C517" s="31" t="e">
        <v>#N/A</v>
      </c>
      <c r="D517" s="31" t="e">
        <v>#N/A</v>
      </c>
      <c r="E517" s="31" t="e">
        <v>#N/A</v>
      </c>
      <c r="F517" s="31" t="e">
        <v>#N/A</v>
      </c>
      <c r="G517" s="31" t="e">
        <v>#N/A</v>
      </c>
      <c r="H517" s="31" t="e">
        <v>#N/A</v>
      </c>
    </row>
    <row r="518" spans="2:8">
      <c r="B518" s="30" t="e">
        <v>#N/A</v>
      </c>
      <c r="C518" s="31" t="e">
        <v>#N/A</v>
      </c>
      <c r="D518" s="31" t="e">
        <v>#N/A</v>
      </c>
      <c r="E518" s="31" t="e">
        <v>#N/A</v>
      </c>
      <c r="F518" s="31" t="e">
        <v>#N/A</v>
      </c>
      <c r="G518" s="31" t="e">
        <v>#N/A</v>
      </c>
      <c r="H518" s="31" t="e">
        <v>#N/A</v>
      </c>
    </row>
    <row r="519" spans="2:8">
      <c r="B519" s="30" t="e">
        <v>#N/A</v>
      </c>
      <c r="C519" s="31" t="e">
        <v>#N/A</v>
      </c>
      <c r="D519" s="31" t="e">
        <v>#N/A</v>
      </c>
      <c r="E519" s="31" t="e">
        <v>#N/A</v>
      </c>
      <c r="F519" s="31" t="e">
        <v>#N/A</v>
      </c>
      <c r="G519" s="31" t="e">
        <v>#N/A</v>
      </c>
      <c r="H519" s="31" t="e">
        <v>#N/A</v>
      </c>
    </row>
    <row r="520" spans="2:8">
      <c r="B520" s="30" t="e">
        <v>#N/A</v>
      </c>
      <c r="C520" s="31" t="e">
        <v>#N/A</v>
      </c>
      <c r="D520" s="31" t="e">
        <v>#N/A</v>
      </c>
      <c r="E520" s="31" t="e">
        <v>#N/A</v>
      </c>
      <c r="F520" s="31" t="e">
        <v>#N/A</v>
      </c>
      <c r="G520" s="31" t="e">
        <v>#N/A</v>
      </c>
      <c r="H520" s="31" t="e">
        <v>#N/A</v>
      </c>
    </row>
    <row r="521" spans="2:8">
      <c r="B521" s="30" t="e">
        <v>#N/A</v>
      </c>
      <c r="C521" s="31" t="e">
        <v>#N/A</v>
      </c>
      <c r="D521" s="31" t="e">
        <v>#N/A</v>
      </c>
      <c r="E521" s="31" t="e">
        <v>#N/A</v>
      </c>
      <c r="F521" s="31" t="e">
        <v>#N/A</v>
      </c>
      <c r="G521" s="31" t="e">
        <v>#N/A</v>
      </c>
      <c r="H521" s="31" t="e">
        <v>#N/A</v>
      </c>
    </row>
    <row r="522" spans="2:8">
      <c r="B522" s="30" t="e">
        <v>#N/A</v>
      </c>
      <c r="C522" s="31" t="e">
        <v>#N/A</v>
      </c>
      <c r="D522" s="31" t="e">
        <v>#N/A</v>
      </c>
      <c r="E522" s="31" t="e">
        <v>#N/A</v>
      </c>
      <c r="F522" s="31" t="e">
        <v>#N/A</v>
      </c>
      <c r="G522" s="31" t="e">
        <v>#N/A</v>
      </c>
      <c r="H522" s="31" t="e">
        <v>#N/A</v>
      </c>
    </row>
    <row r="523" spans="2:8">
      <c r="B523" s="30" t="e">
        <v>#N/A</v>
      </c>
      <c r="C523" s="31" t="e">
        <v>#N/A</v>
      </c>
      <c r="D523" s="31" t="e">
        <v>#N/A</v>
      </c>
      <c r="E523" s="31" t="e">
        <v>#N/A</v>
      </c>
      <c r="F523" s="31" t="e">
        <v>#N/A</v>
      </c>
      <c r="G523" s="31" t="e">
        <v>#N/A</v>
      </c>
      <c r="H523" s="31" t="e">
        <v>#N/A</v>
      </c>
    </row>
    <row r="524" spans="2:8">
      <c r="B524" s="30" t="e">
        <v>#N/A</v>
      </c>
      <c r="C524" s="31" t="e">
        <v>#N/A</v>
      </c>
      <c r="D524" s="31" t="e">
        <v>#N/A</v>
      </c>
      <c r="E524" s="31" t="e">
        <v>#N/A</v>
      </c>
      <c r="F524" s="31" t="e">
        <v>#N/A</v>
      </c>
      <c r="G524" s="31" t="e">
        <v>#N/A</v>
      </c>
      <c r="H524" s="31" t="e">
        <v>#N/A</v>
      </c>
    </row>
    <row r="525" spans="2:8">
      <c r="B525" s="30" t="e">
        <v>#N/A</v>
      </c>
      <c r="C525" s="31" t="e">
        <v>#N/A</v>
      </c>
      <c r="D525" s="31" t="e">
        <v>#N/A</v>
      </c>
      <c r="E525" s="31" t="e">
        <v>#N/A</v>
      </c>
      <c r="F525" s="31" t="e">
        <v>#N/A</v>
      </c>
      <c r="G525" s="31" t="e">
        <v>#N/A</v>
      </c>
      <c r="H525" s="31" t="e">
        <v>#N/A</v>
      </c>
    </row>
    <row r="526" spans="2:8">
      <c r="B526" s="30" t="e">
        <v>#N/A</v>
      </c>
      <c r="C526" s="31" t="e">
        <v>#N/A</v>
      </c>
      <c r="D526" s="31" t="e">
        <v>#N/A</v>
      </c>
      <c r="E526" s="31" t="e">
        <v>#N/A</v>
      </c>
      <c r="F526" s="31" t="e">
        <v>#N/A</v>
      </c>
      <c r="G526" s="31" t="e">
        <v>#N/A</v>
      </c>
      <c r="H526" s="31" t="e">
        <v>#N/A</v>
      </c>
    </row>
    <row r="527" spans="2:8">
      <c r="B527" s="30" t="e">
        <v>#N/A</v>
      </c>
      <c r="C527" s="31" t="e">
        <v>#N/A</v>
      </c>
      <c r="D527" s="31" t="e">
        <v>#N/A</v>
      </c>
      <c r="E527" s="31" t="e">
        <v>#N/A</v>
      </c>
      <c r="F527" s="31" t="e">
        <v>#N/A</v>
      </c>
      <c r="G527" s="31" t="e">
        <v>#N/A</v>
      </c>
      <c r="H527" s="31" t="e">
        <v>#N/A</v>
      </c>
    </row>
    <row r="528" spans="2:8">
      <c r="B528" s="30" t="e">
        <v>#N/A</v>
      </c>
      <c r="C528" s="31" t="e">
        <v>#N/A</v>
      </c>
      <c r="D528" s="31" t="e">
        <v>#N/A</v>
      </c>
      <c r="E528" s="31" t="e">
        <v>#N/A</v>
      </c>
      <c r="F528" s="31" t="e">
        <v>#N/A</v>
      </c>
      <c r="G528" s="31" t="e">
        <v>#N/A</v>
      </c>
      <c r="H528" s="31" t="e">
        <v>#N/A</v>
      </c>
    </row>
    <row r="529" spans="2:8">
      <c r="B529" s="30" t="e">
        <v>#N/A</v>
      </c>
      <c r="C529" s="31" t="e">
        <v>#N/A</v>
      </c>
      <c r="D529" s="31" t="e">
        <v>#N/A</v>
      </c>
      <c r="E529" s="31" t="e">
        <v>#N/A</v>
      </c>
      <c r="F529" s="31" t="e">
        <v>#N/A</v>
      </c>
      <c r="G529" s="31" t="e">
        <v>#N/A</v>
      </c>
      <c r="H529" s="31" t="e">
        <v>#N/A</v>
      </c>
    </row>
    <row r="530" spans="2:8">
      <c r="B530" s="30" t="e">
        <v>#N/A</v>
      </c>
      <c r="C530" s="31" t="e">
        <v>#N/A</v>
      </c>
      <c r="D530" s="31" t="e">
        <v>#N/A</v>
      </c>
      <c r="E530" s="31" t="e">
        <v>#N/A</v>
      </c>
      <c r="F530" s="31" t="e">
        <v>#N/A</v>
      </c>
      <c r="G530" s="31" t="e">
        <v>#N/A</v>
      </c>
      <c r="H530" s="31" t="e">
        <v>#N/A</v>
      </c>
    </row>
    <row r="531" spans="2:8">
      <c r="B531" s="30" t="e">
        <v>#N/A</v>
      </c>
      <c r="C531" s="31" t="e">
        <v>#N/A</v>
      </c>
      <c r="D531" s="31" t="e">
        <v>#N/A</v>
      </c>
      <c r="E531" s="31" t="e">
        <v>#N/A</v>
      </c>
      <c r="F531" s="31" t="e">
        <v>#N/A</v>
      </c>
      <c r="G531" s="31" t="e">
        <v>#N/A</v>
      </c>
      <c r="H531" s="31" t="e">
        <v>#N/A</v>
      </c>
    </row>
    <row r="532" spans="2:8">
      <c r="B532" s="30" t="e">
        <v>#N/A</v>
      </c>
      <c r="C532" s="31" t="e">
        <v>#N/A</v>
      </c>
      <c r="D532" s="31" t="e">
        <v>#N/A</v>
      </c>
      <c r="E532" s="31" t="e">
        <v>#N/A</v>
      </c>
      <c r="F532" s="31" t="e">
        <v>#N/A</v>
      </c>
      <c r="G532" s="31" t="e">
        <v>#N/A</v>
      </c>
      <c r="H532" s="31" t="e">
        <v>#N/A</v>
      </c>
    </row>
    <row r="533" spans="2:8">
      <c r="B533" s="30" t="e">
        <v>#N/A</v>
      </c>
      <c r="C533" s="31" t="e">
        <v>#N/A</v>
      </c>
      <c r="D533" s="31" t="e">
        <v>#N/A</v>
      </c>
      <c r="E533" s="31" t="e">
        <v>#N/A</v>
      </c>
      <c r="F533" s="31" t="e">
        <v>#N/A</v>
      </c>
      <c r="G533" s="31" t="e">
        <v>#N/A</v>
      </c>
      <c r="H533" s="31" t="e">
        <v>#N/A</v>
      </c>
    </row>
    <row r="534" spans="2:8">
      <c r="B534" s="30" t="e">
        <v>#N/A</v>
      </c>
      <c r="C534" s="31" t="e">
        <v>#N/A</v>
      </c>
      <c r="D534" s="31" t="e">
        <v>#N/A</v>
      </c>
      <c r="E534" s="31" t="e">
        <v>#N/A</v>
      </c>
      <c r="F534" s="31" t="e">
        <v>#N/A</v>
      </c>
      <c r="G534" s="31" t="e">
        <v>#N/A</v>
      </c>
      <c r="H534" s="31" t="e">
        <v>#N/A</v>
      </c>
    </row>
    <row r="535" spans="2:8">
      <c r="B535" s="30" t="e">
        <v>#N/A</v>
      </c>
      <c r="C535" s="31" t="e">
        <v>#N/A</v>
      </c>
      <c r="D535" s="31" t="e">
        <v>#N/A</v>
      </c>
      <c r="E535" s="31" t="e">
        <v>#N/A</v>
      </c>
      <c r="F535" s="31" t="e">
        <v>#N/A</v>
      </c>
      <c r="G535" s="31" t="e">
        <v>#N/A</v>
      </c>
      <c r="H535" s="31" t="e">
        <v>#N/A</v>
      </c>
    </row>
    <row r="536" spans="2:8">
      <c r="B536" s="30" t="e">
        <v>#N/A</v>
      </c>
      <c r="C536" s="31" t="e">
        <v>#N/A</v>
      </c>
      <c r="D536" s="31" t="e">
        <v>#N/A</v>
      </c>
      <c r="E536" s="31" t="e">
        <v>#N/A</v>
      </c>
      <c r="F536" s="31" t="e">
        <v>#N/A</v>
      </c>
      <c r="G536" s="31" t="e">
        <v>#N/A</v>
      </c>
      <c r="H536" s="31" t="e">
        <v>#N/A</v>
      </c>
    </row>
    <row r="537" spans="2:8">
      <c r="B537" s="30" t="e">
        <v>#N/A</v>
      </c>
      <c r="C537" s="31" t="e">
        <v>#N/A</v>
      </c>
      <c r="D537" s="31" t="e">
        <v>#N/A</v>
      </c>
      <c r="E537" s="31" t="e">
        <v>#N/A</v>
      </c>
      <c r="F537" s="31" t="e">
        <v>#N/A</v>
      </c>
      <c r="G537" s="31" t="e">
        <v>#N/A</v>
      </c>
      <c r="H537" s="31" t="e">
        <v>#N/A</v>
      </c>
    </row>
    <row r="538" spans="2:8">
      <c r="B538" s="30" t="e">
        <v>#N/A</v>
      </c>
      <c r="C538" s="31" t="e">
        <v>#N/A</v>
      </c>
      <c r="D538" s="31" t="e">
        <v>#N/A</v>
      </c>
      <c r="E538" s="31" t="e">
        <v>#N/A</v>
      </c>
      <c r="F538" s="31" t="e">
        <v>#N/A</v>
      </c>
      <c r="G538" s="31" t="e">
        <v>#N/A</v>
      </c>
      <c r="H538" s="31" t="e">
        <v>#N/A</v>
      </c>
    </row>
    <row r="539" spans="2:8">
      <c r="B539" s="30" t="e">
        <v>#N/A</v>
      </c>
      <c r="C539" s="31" t="e">
        <v>#N/A</v>
      </c>
      <c r="D539" s="31" t="e">
        <v>#N/A</v>
      </c>
      <c r="E539" s="31" t="e">
        <v>#N/A</v>
      </c>
      <c r="F539" s="31" t="e">
        <v>#N/A</v>
      </c>
      <c r="G539" s="31" t="e">
        <v>#N/A</v>
      </c>
      <c r="H539" s="31" t="e">
        <v>#N/A</v>
      </c>
    </row>
    <row r="540" spans="2:8">
      <c r="B540" s="30" t="e">
        <v>#N/A</v>
      </c>
      <c r="C540" s="31" t="e">
        <v>#N/A</v>
      </c>
      <c r="D540" s="31" t="e">
        <v>#N/A</v>
      </c>
      <c r="E540" s="31" t="e">
        <v>#N/A</v>
      </c>
      <c r="F540" s="31" t="e">
        <v>#N/A</v>
      </c>
      <c r="G540" s="31" t="e">
        <v>#N/A</v>
      </c>
      <c r="H540" s="31" t="e">
        <v>#N/A</v>
      </c>
    </row>
    <row r="541" spans="2:8">
      <c r="B541" s="30" t="e">
        <v>#N/A</v>
      </c>
      <c r="C541" s="31" t="e">
        <v>#N/A</v>
      </c>
      <c r="D541" s="31" t="e">
        <v>#N/A</v>
      </c>
      <c r="E541" s="31" t="e">
        <v>#N/A</v>
      </c>
      <c r="F541" s="31" t="e">
        <v>#N/A</v>
      </c>
      <c r="G541" s="31" t="e">
        <v>#N/A</v>
      </c>
      <c r="H541" s="31" t="e">
        <v>#N/A</v>
      </c>
    </row>
    <row r="542" spans="2:8">
      <c r="B542" s="30" t="e">
        <v>#N/A</v>
      </c>
      <c r="C542" s="31" t="e">
        <v>#N/A</v>
      </c>
      <c r="D542" s="31" t="e">
        <v>#N/A</v>
      </c>
      <c r="E542" s="31" t="e">
        <v>#N/A</v>
      </c>
      <c r="F542" s="31" t="e">
        <v>#N/A</v>
      </c>
      <c r="G542" s="31" t="e">
        <v>#N/A</v>
      </c>
      <c r="H542" s="31" t="e">
        <v>#N/A</v>
      </c>
    </row>
    <row r="543" spans="2:8">
      <c r="B543" s="30" t="e">
        <v>#N/A</v>
      </c>
      <c r="C543" s="31" t="e">
        <v>#N/A</v>
      </c>
      <c r="D543" s="31" t="e">
        <v>#N/A</v>
      </c>
      <c r="E543" s="31" t="e">
        <v>#N/A</v>
      </c>
      <c r="F543" s="31" t="e">
        <v>#N/A</v>
      </c>
      <c r="G543" s="31" t="e">
        <v>#N/A</v>
      </c>
      <c r="H543" s="31" t="e">
        <v>#N/A</v>
      </c>
    </row>
    <row r="544" spans="2:8">
      <c r="B544" s="30" t="e">
        <v>#N/A</v>
      </c>
      <c r="C544" s="31" t="e">
        <v>#N/A</v>
      </c>
      <c r="D544" s="31" t="e">
        <v>#N/A</v>
      </c>
      <c r="E544" s="31" t="e">
        <v>#N/A</v>
      </c>
      <c r="F544" s="31" t="e">
        <v>#N/A</v>
      </c>
      <c r="G544" s="31" t="e">
        <v>#N/A</v>
      </c>
      <c r="H544" s="31" t="e">
        <v>#N/A</v>
      </c>
    </row>
    <row r="545" spans="2:8">
      <c r="B545" s="30" t="e">
        <v>#N/A</v>
      </c>
      <c r="C545" s="31" t="e">
        <v>#N/A</v>
      </c>
      <c r="D545" s="31" t="e">
        <v>#N/A</v>
      </c>
      <c r="E545" s="31" t="e">
        <v>#N/A</v>
      </c>
      <c r="F545" s="31" t="e">
        <v>#N/A</v>
      </c>
      <c r="G545" s="31" t="e">
        <v>#N/A</v>
      </c>
      <c r="H545" s="31" t="e">
        <v>#N/A</v>
      </c>
    </row>
    <row r="546" spans="2:8">
      <c r="B546" s="30" t="e">
        <v>#N/A</v>
      </c>
      <c r="C546" s="31" t="e">
        <v>#N/A</v>
      </c>
      <c r="D546" s="31" t="e">
        <v>#N/A</v>
      </c>
      <c r="E546" s="31" t="e">
        <v>#N/A</v>
      </c>
      <c r="F546" s="31" t="e">
        <v>#N/A</v>
      </c>
      <c r="G546" s="31" t="e">
        <v>#N/A</v>
      </c>
      <c r="H546" s="31" t="e">
        <v>#N/A</v>
      </c>
    </row>
    <row r="547" spans="2:8">
      <c r="B547" s="30" t="e">
        <v>#N/A</v>
      </c>
      <c r="C547" s="31" t="e">
        <v>#N/A</v>
      </c>
      <c r="D547" s="31" t="e">
        <v>#N/A</v>
      </c>
      <c r="E547" s="31" t="e">
        <v>#N/A</v>
      </c>
      <c r="F547" s="31" t="e">
        <v>#N/A</v>
      </c>
      <c r="G547" s="31" t="e">
        <v>#N/A</v>
      </c>
      <c r="H547" s="31" t="e">
        <v>#N/A</v>
      </c>
    </row>
    <row r="548" spans="2:8">
      <c r="B548" s="30" t="e">
        <v>#N/A</v>
      </c>
      <c r="C548" s="31" t="e">
        <v>#N/A</v>
      </c>
      <c r="D548" s="31" t="e">
        <v>#N/A</v>
      </c>
      <c r="E548" s="31" t="e">
        <v>#N/A</v>
      </c>
      <c r="F548" s="31" t="e">
        <v>#N/A</v>
      </c>
      <c r="G548" s="31" t="e">
        <v>#N/A</v>
      </c>
      <c r="H548" s="31" t="e">
        <v>#N/A</v>
      </c>
    </row>
    <row r="549" spans="2:8">
      <c r="B549" s="30" t="e">
        <v>#N/A</v>
      </c>
      <c r="C549" s="31" t="e">
        <v>#N/A</v>
      </c>
      <c r="D549" s="31" t="e">
        <v>#N/A</v>
      </c>
      <c r="E549" s="31" t="e">
        <v>#N/A</v>
      </c>
      <c r="F549" s="31" t="e">
        <v>#N/A</v>
      </c>
      <c r="G549" s="31" t="e">
        <v>#N/A</v>
      </c>
      <c r="H549" s="31" t="e">
        <v>#N/A</v>
      </c>
    </row>
    <row r="550" spans="2:8">
      <c r="B550" s="30" t="e">
        <v>#N/A</v>
      </c>
      <c r="C550" s="31" t="e">
        <v>#N/A</v>
      </c>
      <c r="D550" s="31" t="e">
        <v>#N/A</v>
      </c>
      <c r="E550" s="31" t="e">
        <v>#N/A</v>
      </c>
      <c r="F550" s="31" t="e">
        <v>#N/A</v>
      </c>
      <c r="G550" s="31" t="e">
        <v>#N/A</v>
      </c>
      <c r="H550" s="31" t="e">
        <v>#N/A</v>
      </c>
    </row>
    <row r="551" spans="2:8">
      <c r="B551" s="30" t="e">
        <v>#N/A</v>
      </c>
      <c r="C551" s="31" t="e">
        <v>#N/A</v>
      </c>
      <c r="D551" s="31" t="e">
        <v>#N/A</v>
      </c>
      <c r="E551" s="31" t="e">
        <v>#N/A</v>
      </c>
      <c r="F551" s="31" t="e">
        <v>#N/A</v>
      </c>
      <c r="G551" s="31" t="e">
        <v>#N/A</v>
      </c>
      <c r="H551" s="31" t="e">
        <v>#N/A</v>
      </c>
    </row>
    <row r="552" spans="2:8">
      <c r="B552" s="30" t="e">
        <v>#N/A</v>
      </c>
      <c r="C552" s="31" t="e">
        <v>#N/A</v>
      </c>
      <c r="D552" s="31" t="e">
        <v>#N/A</v>
      </c>
      <c r="E552" s="31" t="e">
        <v>#N/A</v>
      </c>
      <c r="F552" s="31" t="e">
        <v>#N/A</v>
      </c>
      <c r="G552" s="31" t="e">
        <v>#N/A</v>
      </c>
      <c r="H552" s="31" t="e">
        <v>#N/A</v>
      </c>
    </row>
    <row r="553" spans="2:8">
      <c r="B553" s="30" t="e">
        <v>#N/A</v>
      </c>
      <c r="C553" s="31" t="e">
        <v>#N/A</v>
      </c>
      <c r="D553" s="31" t="e">
        <v>#N/A</v>
      </c>
      <c r="E553" s="31" t="e">
        <v>#N/A</v>
      </c>
      <c r="F553" s="31" t="e">
        <v>#N/A</v>
      </c>
      <c r="G553" s="31" t="e">
        <v>#N/A</v>
      </c>
      <c r="H553" s="31" t="e">
        <v>#N/A</v>
      </c>
    </row>
    <row r="554" spans="2:8">
      <c r="B554" s="30" t="e">
        <v>#N/A</v>
      </c>
      <c r="C554" s="31" t="e">
        <v>#N/A</v>
      </c>
      <c r="D554" s="31" t="e">
        <v>#N/A</v>
      </c>
      <c r="E554" s="31" t="e">
        <v>#N/A</v>
      </c>
      <c r="F554" s="31" t="e">
        <v>#N/A</v>
      </c>
      <c r="G554" s="31" t="e">
        <v>#N/A</v>
      </c>
      <c r="H554" s="31" t="e">
        <v>#N/A</v>
      </c>
    </row>
    <row r="555" spans="2:8">
      <c r="B555" s="30" t="e">
        <v>#N/A</v>
      </c>
      <c r="C555" s="31" t="e">
        <v>#N/A</v>
      </c>
      <c r="D555" s="31" t="e">
        <v>#N/A</v>
      </c>
      <c r="E555" s="31" t="e">
        <v>#N/A</v>
      </c>
      <c r="F555" s="31" t="e">
        <v>#N/A</v>
      </c>
      <c r="G555" s="31" t="e">
        <v>#N/A</v>
      </c>
      <c r="H555" s="31" t="e">
        <v>#N/A</v>
      </c>
    </row>
    <row r="556" spans="2:8">
      <c r="B556" s="30" t="e">
        <v>#N/A</v>
      </c>
      <c r="C556" s="31" t="e">
        <v>#N/A</v>
      </c>
      <c r="D556" s="31" t="e">
        <v>#N/A</v>
      </c>
      <c r="E556" s="31" t="e">
        <v>#N/A</v>
      </c>
      <c r="F556" s="31" t="e">
        <v>#N/A</v>
      </c>
      <c r="G556" s="31" t="e">
        <v>#N/A</v>
      </c>
      <c r="H556" s="31" t="e">
        <v>#N/A</v>
      </c>
    </row>
    <row r="557" spans="2:8">
      <c r="B557" s="30" t="e">
        <v>#N/A</v>
      </c>
      <c r="C557" s="31" t="e">
        <v>#N/A</v>
      </c>
      <c r="D557" s="31" t="e">
        <v>#N/A</v>
      </c>
      <c r="E557" s="31" t="e">
        <v>#N/A</v>
      </c>
      <c r="F557" s="31" t="e">
        <v>#N/A</v>
      </c>
      <c r="G557" s="31" t="e">
        <v>#N/A</v>
      </c>
      <c r="H557" s="31" t="e">
        <v>#N/A</v>
      </c>
    </row>
    <row r="558" spans="2:8">
      <c r="B558" s="30" t="e">
        <v>#N/A</v>
      </c>
      <c r="C558" s="31" t="e">
        <v>#N/A</v>
      </c>
      <c r="D558" s="31" t="e">
        <v>#N/A</v>
      </c>
      <c r="E558" s="31" t="e">
        <v>#N/A</v>
      </c>
      <c r="F558" s="31" t="e">
        <v>#N/A</v>
      </c>
      <c r="G558" s="31" t="e">
        <v>#N/A</v>
      </c>
      <c r="H558" s="31" t="e">
        <v>#N/A</v>
      </c>
    </row>
    <row r="559" spans="2:8">
      <c r="B559" s="30" t="e">
        <v>#N/A</v>
      </c>
      <c r="C559" s="31" t="e">
        <v>#N/A</v>
      </c>
      <c r="D559" s="31" t="e">
        <v>#N/A</v>
      </c>
      <c r="E559" s="31" t="e">
        <v>#N/A</v>
      </c>
      <c r="F559" s="31" t="e">
        <v>#N/A</v>
      </c>
      <c r="G559" s="31" t="e">
        <v>#N/A</v>
      </c>
      <c r="H559" s="31" t="e">
        <v>#N/A</v>
      </c>
    </row>
    <row r="560" spans="2:8">
      <c r="B560" s="30" t="e">
        <v>#N/A</v>
      </c>
      <c r="C560" s="31" t="e">
        <v>#N/A</v>
      </c>
      <c r="D560" s="31" t="e">
        <v>#N/A</v>
      </c>
      <c r="E560" s="31" t="e">
        <v>#N/A</v>
      </c>
      <c r="F560" s="31" t="e">
        <v>#N/A</v>
      </c>
      <c r="G560" s="31" t="e">
        <v>#N/A</v>
      </c>
      <c r="H560" s="31" t="e">
        <v>#N/A</v>
      </c>
    </row>
    <row r="561" spans="2:8">
      <c r="B561" s="30" t="e">
        <v>#N/A</v>
      </c>
      <c r="C561" s="31" t="e">
        <v>#N/A</v>
      </c>
      <c r="D561" s="31" t="e">
        <v>#N/A</v>
      </c>
      <c r="E561" s="31" t="e">
        <v>#N/A</v>
      </c>
      <c r="F561" s="31" t="e">
        <v>#N/A</v>
      </c>
      <c r="G561" s="31" t="e">
        <v>#N/A</v>
      </c>
      <c r="H561" s="31" t="e">
        <v>#N/A</v>
      </c>
    </row>
    <row r="562" spans="2:8">
      <c r="B562" s="30" t="e">
        <v>#N/A</v>
      </c>
      <c r="C562" s="31" t="e">
        <v>#N/A</v>
      </c>
      <c r="D562" s="31" t="e">
        <v>#N/A</v>
      </c>
      <c r="E562" s="31" t="e">
        <v>#N/A</v>
      </c>
      <c r="F562" s="31" t="e">
        <v>#N/A</v>
      </c>
      <c r="G562" s="31" t="e">
        <v>#N/A</v>
      </c>
      <c r="H562" s="31" t="e">
        <v>#N/A</v>
      </c>
    </row>
    <row r="563" spans="2:8">
      <c r="B563" s="30" t="e">
        <v>#N/A</v>
      </c>
      <c r="C563" s="31" t="e">
        <v>#N/A</v>
      </c>
      <c r="D563" s="31" t="e">
        <v>#N/A</v>
      </c>
      <c r="E563" s="31" t="e">
        <v>#N/A</v>
      </c>
      <c r="F563" s="31" t="e">
        <v>#N/A</v>
      </c>
      <c r="G563" s="31" t="e">
        <v>#N/A</v>
      </c>
      <c r="H563" s="31" t="e">
        <v>#N/A</v>
      </c>
    </row>
    <row r="564" spans="2:8">
      <c r="B564" s="30" t="e">
        <v>#N/A</v>
      </c>
      <c r="C564" s="31" t="e">
        <v>#N/A</v>
      </c>
      <c r="D564" s="31" t="e">
        <v>#N/A</v>
      </c>
      <c r="E564" s="31" t="e">
        <v>#N/A</v>
      </c>
      <c r="F564" s="31" t="e">
        <v>#N/A</v>
      </c>
      <c r="G564" s="31" t="e">
        <v>#N/A</v>
      </c>
      <c r="H564" s="31" t="e">
        <v>#N/A</v>
      </c>
    </row>
    <row r="565" spans="2:8">
      <c r="B565" s="30" t="e">
        <v>#N/A</v>
      </c>
      <c r="C565" s="31" t="e">
        <v>#N/A</v>
      </c>
      <c r="D565" s="31" t="e">
        <v>#N/A</v>
      </c>
      <c r="E565" s="31" t="e">
        <v>#N/A</v>
      </c>
      <c r="F565" s="31" t="e">
        <v>#N/A</v>
      </c>
      <c r="G565" s="31" t="e">
        <v>#N/A</v>
      </c>
      <c r="H565" s="31" t="e">
        <v>#N/A</v>
      </c>
    </row>
    <row r="566" spans="2:8">
      <c r="B566" s="30" t="e">
        <v>#N/A</v>
      </c>
      <c r="C566" s="31" t="e">
        <v>#N/A</v>
      </c>
      <c r="D566" s="31" t="e">
        <v>#N/A</v>
      </c>
      <c r="E566" s="31" t="e">
        <v>#N/A</v>
      </c>
      <c r="F566" s="31" t="e">
        <v>#N/A</v>
      </c>
      <c r="G566" s="31" t="e">
        <v>#N/A</v>
      </c>
      <c r="H566" s="31" t="e">
        <v>#N/A</v>
      </c>
    </row>
    <row r="567" spans="2:8">
      <c r="B567" s="30" t="e">
        <v>#N/A</v>
      </c>
      <c r="C567" s="31" t="e">
        <v>#N/A</v>
      </c>
      <c r="D567" s="31" t="e">
        <v>#N/A</v>
      </c>
      <c r="E567" s="31" t="e">
        <v>#N/A</v>
      </c>
      <c r="F567" s="31" t="e">
        <v>#N/A</v>
      </c>
      <c r="G567" s="31" t="e">
        <v>#N/A</v>
      </c>
      <c r="H567" s="31" t="e">
        <v>#N/A</v>
      </c>
    </row>
    <row r="568" spans="2:8">
      <c r="B568" s="30" t="e">
        <v>#N/A</v>
      </c>
      <c r="C568" s="31" t="e">
        <v>#N/A</v>
      </c>
      <c r="D568" s="31" t="e">
        <v>#N/A</v>
      </c>
      <c r="E568" s="31" t="e">
        <v>#N/A</v>
      </c>
      <c r="F568" s="31" t="e">
        <v>#N/A</v>
      </c>
      <c r="G568" s="31" t="e">
        <v>#N/A</v>
      </c>
      <c r="H568" s="31" t="e">
        <v>#N/A</v>
      </c>
    </row>
    <row r="569" spans="2:8">
      <c r="B569" s="30" t="e">
        <v>#N/A</v>
      </c>
      <c r="C569" s="31" t="e">
        <v>#N/A</v>
      </c>
      <c r="D569" s="31" t="e">
        <v>#N/A</v>
      </c>
      <c r="E569" s="31" t="e">
        <v>#N/A</v>
      </c>
      <c r="F569" s="31" t="e">
        <v>#N/A</v>
      </c>
      <c r="G569" s="31" t="e">
        <v>#N/A</v>
      </c>
      <c r="H569" s="31" t="e">
        <v>#N/A</v>
      </c>
    </row>
    <row r="570" spans="2:8">
      <c r="B570" s="30" t="e">
        <v>#N/A</v>
      </c>
      <c r="C570" s="31" t="e">
        <v>#N/A</v>
      </c>
      <c r="D570" s="31" t="e">
        <v>#N/A</v>
      </c>
      <c r="E570" s="31" t="e">
        <v>#N/A</v>
      </c>
      <c r="F570" s="31" t="e">
        <v>#N/A</v>
      </c>
      <c r="G570" s="31" t="e">
        <v>#N/A</v>
      </c>
      <c r="H570" s="31" t="e">
        <v>#N/A</v>
      </c>
    </row>
    <row r="571" spans="2:8">
      <c r="B571" s="30" t="e">
        <v>#N/A</v>
      </c>
      <c r="C571" s="31" t="e">
        <v>#N/A</v>
      </c>
      <c r="D571" s="31" t="e">
        <v>#N/A</v>
      </c>
      <c r="E571" s="31" t="e">
        <v>#N/A</v>
      </c>
      <c r="F571" s="31" t="e">
        <v>#N/A</v>
      </c>
      <c r="G571" s="31" t="e">
        <v>#N/A</v>
      </c>
      <c r="H571" s="31" t="e">
        <v>#N/A</v>
      </c>
    </row>
    <row r="572" spans="2:8">
      <c r="B572" s="30" t="e">
        <v>#N/A</v>
      </c>
      <c r="C572" s="31" t="e">
        <v>#N/A</v>
      </c>
      <c r="D572" s="31" t="e">
        <v>#N/A</v>
      </c>
      <c r="E572" s="31" t="e">
        <v>#N/A</v>
      </c>
      <c r="F572" s="31" t="e">
        <v>#N/A</v>
      </c>
      <c r="G572" s="31" t="e">
        <v>#N/A</v>
      </c>
      <c r="H572" s="31" t="e">
        <v>#N/A</v>
      </c>
    </row>
    <row r="573" spans="2:8">
      <c r="B573" s="30" t="e">
        <v>#N/A</v>
      </c>
      <c r="C573" s="31" t="e">
        <v>#N/A</v>
      </c>
      <c r="D573" s="31" t="e">
        <v>#N/A</v>
      </c>
      <c r="E573" s="31" t="e">
        <v>#N/A</v>
      </c>
      <c r="F573" s="31" t="e">
        <v>#N/A</v>
      </c>
      <c r="G573" s="31" t="e">
        <v>#N/A</v>
      </c>
      <c r="H573" s="31" t="e">
        <v>#N/A</v>
      </c>
    </row>
    <row r="574" spans="2:8">
      <c r="B574" s="30" t="e">
        <v>#N/A</v>
      </c>
      <c r="C574" s="31" t="e">
        <v>#N/A</v>
      </c>
      <c r="D574" s="31" t="e">
        <v>#N/A</v>
      </c>
      <c r="E574" s="31" t="e">
        <v>#N/A</v>
      </c>
      <c r="F574" s="31" t="e">
        <v>#N/A</v>
      </c>
      <c r="G574" s="31" t="e">
        <v>#N/A</v>
      </c>
      <c r="H574" s="31" t="e">
        <v>#N/A</v>
      </c>
    </row>
    <row r="575" spans="2:8">
      <c r="B575" s="30" t="e">
        <v>#N/A</v>
      </c>
      <c r="C575" s="31" t="e">
        <v>#N/A</v>
      </c>
      <c r="D575" s="31" t="e">
        <v>#N/A</v>
      </c>
      <c r="E575" s="31" t="e">
        <v>#N/A</v>
      </c>
      <c r="F575" s="31" t="e">
        <v>#N/A</v>
      </c>
      <c r="G575" s="31" t="e">
        <v>#N/A</v>
      </c>
      <c r="H575" s="31" t="e">
        <v>#N/A</v>
      </c>
    </row>
    <row r="576" spans="2:8">
      <c r="B576" s="30" t="e">
        <v>#N/A</v>
      </c>
      <c r="C576" s="31" t="e">
        <v>#N/A</v>
      </c>
      <c r="D576" s="31" t="e">
        <v>#N/A</v>
      </c>
      <c r="E576" s="31" t="e">
        <v>#N/A</v>
      </c>
      <c r="F576" s="31" t="e">
        <v>#N/A</v>
      </c>
      <c r="G576" s="31" t="e">
        <v>#N/A</v>
      </c>
      <c r="H576" s="31" t="e">
        <v>#N/A</v>
      </c>
    </row>
    <row r="577" spans="2:8">
      <c r="B577" s="30" t="e">
        <v>#N/A</v>
      </c>
      <c r="C577" s="31" t="e">
        <v>#N/A</v>
      </c>
      <c r="D577" s="31" t="e">
        <v>#N/A</v>
      </c>
      <c r="E577" s="31" t="e">
        <v>#N/A</v>
      </c>
      <c r="F577" s="31" t="e">
        <v>#N/A</v>
      </c>
      <c r="G577" s="31" t="e">
        <v>#N/A</v>
      </c>
      <c r="H577" s="31" t="e">
        <v>#N/A</v>
      </c>
    </row>
    <row r="578" spans="2:8">
      <c r="B578" s="30" t="e">
        <v>#N/A</v>
      </c>
      <c r="C578" s="31" t="e">
        <v>#N/A</v>
      </c>
      <c r="D578" s="31" t="e">
        <v>#N/A</v>
      </c>
      <c r="E578" s="31" t="e">
        <v>#N/A</v>
      </c>
      <c r="F578" s="31" t="e">
        <v>#N/A</v>
      </c>
      <c r="G578" s="31" t="e">
        <v>#N/A</v>
      </c>
      <c r="H578" s="31" t="e">
        <v>#N/A</v>
      </c>
    </row>
    <row r="579" spans="2:8">
      <c r="B579" s="30" t="e">
        <v>#N/A</v>
      </c>
      <c r="C579" s="31" t="e">
        <v>#N/A</v>
      </c>
      <c r="D579" s="31" t="e">
        <v>#N/A</v>
      </c>
      <c r="E579" s="31" t="e">
        <v>#N/A</v>
      </c>
      <c r="F579" s="31" t="e">
        <v>#N/A</v>
      </c>
      <c r="G579" s="31" t="e">
        <v>#N/A</v>
      </c>
      <c r="H579" s="31" t="e">
        <v>#N/A</v>
      </c>
    </row>
    <row r="580" spans="2:8">
      <c r="B580" s="30" t="e">
        <v>#N/A</v>
      </c>
      <c r="C580" s="31" t="e">
        <v>#N/A</v>
      </c>
      <c r="D580" s="31" t="e">
        <v>#N/A</v>
      </c>
      <c r="E580" s="31" t="e">
        <v>#N/A</v>
      </c>
      <c r="F580" s="31" t="e">
        <v>#N/A</v>
      </c>
      <c r="G580" s="31" t="e">
        <v>#N/A</v>
      </c>
      <c r="H580" s="31" t="e">
        <v>#N/A</v>
      </c>
    </row>
    <row r="581" spans="2:8">
      <c r="B581" s="30" t="e">
        <v>#N/A</v>
      </c>
      <c r="C581" s="31" t="e">
        <v>#N/A</v>
      </c>
      <c r="D581" s="31" t="e">
        <v>#N/A</v>
      </c>
      <c r="E581" s="31" t="e">
        <v>#N/A</v>
      </c>
      <c r="F581" s="31" t="e">
        <v>#N/A</v>
      </c>
      <c r="G581" s="31" t="e">
        <v>#N/A</v>
      </c>
      <c r="H581" s="31" t="e">
        <v>#N/A</v>
      </c>
    </row>
    <row r="582" spans="2:8">
      <c r="B582" s="30" t="e">
        <v>#N/A</v>
      </c>
      <c r="C582" s="31" t="e">
        <v>#N/A</v>
      </c>
      <c r="D582" s="31" t="e">
        <v>#N/A</v>
      </c>
      <c r="E582" s="31" t="e">
        <v>#N/A</v>
      </c>
      <c r="F582" s="31" t="e">
        <v>#N/A</v>
      </c>
      <c r="G582" s="31" t="e">
        <v>#N/A</v>
      </c>
      <c r="H582" s="31" t="e">
        <v>#N/A</v>
      </c>
    </row>
    <row r="583" spans="2:8">
      <c r="B583" s="30" t="e">
        <v>#N/A</v>
      </c>
      <c r="C583" s="31" t="e">
        <v>#N/A</v>
      </c>
      <c r="D583" s="31" t="e">
        <v>#N/A</v>
      </c>
      <c r="E583" s="31" t="e">
        <v>#N/A</v>
      </c>
      <c r="F583" s="31" t="e">
        <v>#N/A</v>
      </c>
      <c r="G583" s="31" t="e">
        <v>#N/A</v>
      </c>
      <c r="H583" s="31" t="e">
        <v>#N/A</v>
      </c>
    </row>
    <row r="584" spans="2:8">
      <c r="B584" s="30" t="e">
        <v>#N/A</v>
      </c>
      <c r="C584" s="31" t="e">
        <v>#N/A</v>
      </c>
      <c r="D584" s="31" t="e">
        <v>#N/A</v>
      </c>
      <c r="E584" s="31" t="e">
        <v>#N/A</v>
      </c>
      <c r="F584" s="31" t="e">
        <v>#N/A</v>
      </c>
      <c r="G584" s="31" t="e">
        <v>#N/A</v>
      </c>
      <c r="H584" s="31" t="e">
        <v>#N/A</v>
      </c>
    </row>
    <row r="585" spans="2:8">
      <c r="B585" s="30" t="e">
        <v>#N/A</v>
      </c>
      <c r="C585" s="31" t="e">
        <v>#N/A</v>
      </c>
      <c r="D585" s="31" t="e">
        <v>#N/A</v>
      </c>
      <c r="E585" s="31" t="e">
        <v>#N/A</v>
      </c>
      <c r="F585" s="31" t="e">
        <v>#N/A</v>
      </c>
      <c r="G585" s="31" t="e">
        <v>#N/A</v>
      </c>
      <c r="H585" s="31" t="e">
        <v>#N/A</v>
      </c>
    </row>
    <row r="586" spans="2:8">
      <c r="B586" s="30" t="e">
        <v>#N/A</v>
      </c>
      <c r="C586" s="31" t="e">
        <v>#N/A</v>
      </c>
      <c r="D586" s="31" t="e">
        <v>#N/A</v>
      </c>
      <c r="E586" s="31" t="e">
        <v>#N/A</v>
      </c>
      <c r="F586" s="31" t="e">
        <v>#N/A</v>
      </c>
      <c r="G586" s="31" t="e">
        <v>#N/A</v>
      </c>
      <c r="H586" s="31" t="e">
        <v>#N/A</v>
      </c>
    </row>
    <row r="587" spans="2:8">
      <c r="B587" s="30" t="e">
        <v>#N/A</v>
      </c>
      <c r="C587" s="31" t="e">
        <v>#N/A</v>
      </c>
      <c r="D587" s="31" t="e">
        <v>#N/A</v>
      </c>
      <c r="E587" s="31" t="e">
        <v>#N/A</v>
      </c>
      <c r="F587" s="31" t="e">
        <v>#N/A</v>
      </c>
      <c r="G587" s="31" t="e">
        <v>#N/A</v>
      </c>
      <c r="H587" s="31" t="e">
        <v>#N/A</v>
      </c>
    </row>
    <row r="588" spans="2:8">
      <c r="B588" s="30" t="e">
        <v>#N/A</v>
      </c>
      <c r="C588" s="31" t="e">
        <v>#N/A</v>
      </c>
      <c r="D588" s="31" t="e">
        <v>#N/A</v>
      </c>
      <c r="E588" s="31" t="e">
        <v>#N/A</v>
      </c>
      <c r="F588" s="31" t="e">
        <v>#N/A</v>
      </c>
      <c r="G588" s="31" t="e">
        <v>#N/A</v>
      </c>
      <c r="H588" s="31" t="e">
        <v>#N/A</v>
      </c>
    </row>
    <row r="589" spans="2:8">
      <c r="B589" s="30" t="e">
        <v>#N/A</v>
      </c>
      <c r="C589" s="31" t="e">
        <v>#N/A</v>
      </c>
      <c r="D589" s="31" t="e">
        <v>#N/A</v>
      </c>
      <c r="E589" s="31" t="e">
        <v>#N/A</v>
      </c>
      <c r="F589" s="31" t="e">
        <v>#N/A</v>
      </c>
      <c r="G589" s="31" t="e">
        <v>#N/A</v>
      </c>
      <c r="H589" s="31" t="e">
        <v>#N/A</v>
      </c>
    </row>
    <row r="590" spans="2:8">
      <c r="B590" s="30" t="e">
        <v>#N/A</v>
      </c>
      <c r="C590" s="31" t="e">
        <v>#N/A</v>
      </c>
      <c r="D590" s="31" t="e">
        <v>#N/A</v>
      </c>
      <c r="E590" s="31" t="e">
        <v>#N/A</v>
      </c>
      <c r="F590" s="31" t="e">
        <v>#N/A</v>
      </c>
      <c r="G590" s="31" t="e">
        <v>#N/A</v>
      </c>
      <c r="H590" s="31" t="e">
        <v>#N/A</v>
      </c>
    </row>
    <row r="591" spans="2:8">
      <c r="B591" s="30" t="e">
        <v>#N/A</v>
      </c>
      <c r="C591" s="31" t="e">
        <v>#N/A</v>
      </c>
      <c r="D591" s="31" t="e">
        <v>#N/A</v>
      </c>
      <c r="E591" s="31" t="e">
        <v>#N/A</v>
      </c>
      <c r="F591" s="31" t="e">
        <v>#N/A</v>
      </c>
      <c r="G591" s="31" t="e">
        <v>#N/A</v>
      </c>
      <c r="H591" s="31" t="e">
        <v>#N/A</v>
      </c>
    </row>
    <row r="592" spans="2:8">
      <c r="B592" s="30" t="e">
        <v>#N/A</v>
      </c>
      <c r="C592" s="31" t="e">
        <v>#N/A</v>
      </c>
      <c r="D592" s="31" t="e">
        <v>#N/A</v>
      </c>
      <c r="E592" s="31" t="e">
        <v>#N/A</v>
      </c>
      <c r="F592" s="31" t="e">
        <v>#N/A</v>
      </c>
      <c r="G592" s="31" t="e">
        <v>#N/A</v>
      </c>
      <c r="H592" s="31" t="e">
        <v>#N/A</v>
      </c>
    </row>
    <row r="593" spans="2:8">
      <c r="B593" s="30" t="e">
        <v>#N/A</v>
      </c>
      <c r="C593" s="31" t="e">
        <v>#N/A</v>
      </c>
      <c r="D593" s="31" t="e">
        <v>#N/A</v>
      </c>
      <c r="E593" s="31" t="e">
        <v>#N/A</v>
      </c>
      <c r="F593" s="31" t="e">
        <v>#N/A</v>
      </c>
      <c r="G593" s="31" t="e">
        <v>#N/A</v>
      </c>
      <c r="H593" s="31" t="e">
        <v>#N/A</v>
      </c>
    </row>
    <row r="594" spans="2:8">
      <c r="B594" s="30" t="e">
        <v>#N/A</v>
      </c>
      <c r="C594" s="31" t="e">
        <v>#N/A</v>
      </c>
      <c r="D594" s="31" t="e">
        <v>#N/A</v>
      </c>
      <c r="E594" s="31" t="e">
        <v>#N/A</v>
      </c>
      <c r="F594" s="31" t="e">
        <v>#N/A</v>
      </c>
      <c r="G594" s="31" t="e">
        <v>#N/A</v>
      </c>
      <c r="H594" s="31" t="e">
        <v>#N/A</v>
      </c>
    </row>
    <row r="595" spans="2:8">
      <c r="B595" s="30" t="e">
        <v>#N/A</v>
      </c>
      <c r="C595" s="31" t="e">
        <v>#N/A</v>
      </c>
      <c r="D595" s="31" t="e">
        <v>#N/A</v>
      </c>
      <c r="E595" s="31" t="e">
        <v>#N/A</v>
      </c>
      <c r="F595" s="31" t="e">
        <v>#N/A</v>
      </c>
      <c r="G595" s="31" t="e">
        <v>#N/A</v>
      </c>
      <c r="H595" s="31" t="e">
        <v>#N/A</v>
      </c>
    </row>
    <row r="596" spans="2:8">
      <c r="B596" s="30" t="e">
        <v>#N/A</v>
      </c>
      <c r="C596" s="31" t="e">
        <v>#N/A</v>
      </c>
      <c r="D596" s="31" t="e">
        <v>#N/A</v>
      </c>
      <c r="E596" s="31" t="e">
        <v>#N/A</v>
      </c>
      <c r="F596" s="31" t="e">
        <v>#N/A</v>
      </c>
      <c r="G596" s="31" t="e">
        <v>#N/A</v>
      </c>
      <c r="H596" s="31" t="e">
        <v>#N/A</v>
      </c>
    </row>
    <row r="597" spans="2:8">
      <c r="B597" s="30" t="e">
        <v>#N/A</v>
      </c>
      <c r="C597" s="31" t="e">
        <v>#N/A</v>
      </c>
      <c r="D597" s="31" t="e">
        <v>#N/A</v>
      </c>
      <c r="E597" s="31" t="e">
        <v>#N/A</v>
      </c>
      <c r="F597" s="31" t="e">
        <v>#N/A</v>
      </c>
      <c r="G597" s="31" t="e">
        <v>#N/A</v>
      </c>
      <c r="H597" s="31" t="e">
        <v>#N/A</v>
      </c>
    </row>
    <row r="598" spans="2:8">
      <c r="B598" s="30" t="e">
        <v>#N/A</v>
      </c>
      <c r="C598" s="31" t="e">
        <v>#N/A</v>
      </c>
      <c r="D598" s="31" t="e">
        <v>#N/A</v>
      </c>
      <c r="E598" s="31" t="e">
        <v>#N/A</v>
      </c>
      <c r="F598" s="31" t="e">
        <v>#N/A</v>
      </c>
      <c r="G598" s="31" t="e">
        <v>#N/A</v>
      </c>
      <c r="H598" s="31" t="e">
        <v>#N/A</v>
      </c>
    </row>
    <row r="599" spans="2:8">
      <c r="B599" s="30" t="e">
        <v>#N/A</v>
      </c>
      <c r="C599" s="31" t="e">
        <v>#N/A</v>
      </c>
      <c r="D599" s="31" t="e">
        <v>#N/A</v>
      </c>
      <c r="E599" s="31" t="e">
        <v>#N/A</v>
      </c>
      <c r="F599" s="31" t="e">
        <v>#N/A</v>
      </c>
      <c r="G599" s="31" t="e">
        <v>#N/A</v>
      </c>
      <c r="H599" s="31" t="e">
        <v>#N/A</v>
      </c>
    </row>
    <row r="600" spans="2:8">
      <c r="B600" s="30" t="e">
        <v>#N/A</v>
      </c>
      <c r="C600" s="31" t="e">
        <v>#N/A</v>
      </c>
      <c r="D600" s="31" t="e">
        <v>#N/A</v>
      </c>
      <c r="E600" s="31" t="e">
        <v>#N/A</v>
      </c>
      <c r="F600" s="31" t="e">
        <v>#N/A</v>
      </c>
      <c r="G600" s="31" t="e">
        <v>#N/A</v>
      </c>
      <c r="H600" s="31" t="e">
        <v>#N/A</v>
      </c>
    </row>
    <row r="601" spans="2:8">
      <c r="B601" s="30" t="e">
        <v>#N/A</v>
      </c>
      <c r="C601" s="31" t="e">
        <v>#N/A</v>
      </c>
      <c r="D601" s="31" t="e">
        <v>#N/A</v>
      </c>
      <c r="E601" s="31" t="e">
        <v>#N/A</v>
      </c>
      <c r="F601" s="31" t="e">
        <v>#N/A</v>
      </c>
      <c r="G601" s="31" t="e">
        <v>#N/A</v>
      </c>
      <c r="H601" s="31" t="e">
        <v>#N/A</v>
      </c>
    </row>
    <row r="602" spans="2:8">
      <c r="B602" s="30" t="e">
        <v>#N/A</v>
      </c>
      <c r="C602" s="31" t="e">
        <v>#N/A</v>
      </c>
      <c r="D602" s="31" t="e">
        <v>#N/A</v>
      </c>
      <c r="E602" s="31" t="e">
        <v>#N/A</v>
      </c>
      <c r="F602" s="31" t="e">
        <v>#N/A</v>
      </c>
      <c r="G602" s="31" t="e">
        <v>#N/A</v>
      </c>
      <c r="H602" s="31" t="e">
        <v>#N/A</v>
      </c>
    </row>
    <row r="603" spans="2:8">
      <c r="B603" s="30" t="e">
        <v>#N/A</v>
      </c>
      <c r="C603" s="31" t="e">
        <v>#N/A</v>
      </c>
      <c r="D603" s="31" t="e">
        <v>#N/A</v>
      </c>
      <c r="E603" s="31" t="e">
        <v>#N/A</v>
      </c>
      <c r="F603" s="31" t="e">
        <v>#N/A</v>
      </c>
      <c r="G603" s="31" t="e">
        <v>#N/A</v>
      </c>
      <c r="H603" s="31" t="e">
        <v>#N/A</v>
      </c>
    </row>
    <row r="604" spans="2:8">
      <c r="B604" s="30" t="e">
        <v>#N/A</v>
      </c>
      <c r="C604" s="31" t="e">
        <v>#N/A</v>
      </c>
      <c r="D604" s="31" t="e">
        <v>#N/A</v>
      </c>
      <c r="E604" s="31" t="e">
        <v>#N/A</v>
      </c>
      <c r="F604" s="31" t="e">
        <v>#N/A</v>
      </c>
      <c r="G604" s="31" t="e">
        <v>#N/A</v>
      </c>
      <c r="H604" s="31" t="e">
        <v>#N/A</v>
      </c>
    </row>
    <row r="605" spans="2:8">
      <c r="B605" s="30" t="e">
        <v>#N/A</v>
      </c>
      <c r="C605" s="31" t="e">
        <v>#N/A</v>
      </c>
      <c r="D605" s="31" t="e">
        <v>#N/A</v>
      </c>
      <c r="E605" s="31" t="e">
        <v>#N/A</v>
      </c>
      <c r="F605" s="31" t="e">
        <v>#N/A</v>
      </c>
      <c r="G605" s="31" t="e">
        <v>#N/A</v>
      </c>
      <c r="H605" s="31" t="e">
        <v>#N/A</v>
      </c>
    </row>
    <row r="606" spans="2:8">
      <c r="B606" s="30" t="e">
        <v>#N/A</v>
      </c>
      <c r="C606" s="31" t="e">
        <v>#N/A</v>
      </c>
      <c r="D606" s="31" t="e">
        <v>#N/A</v>
      </c>
      <c r="E606" s="31" t="e">
        <v>#N/A</v>
      </c>
      <c r="F606" s="31" t="e">
        <v>#N/A</v>
      </c>
      <c r="G606" s="31" t="e">
        <v>#N/A</v>
      </c>
      <c r="H606" s="31" t="e">
        <v>#N/A</v>
      </c>
    </row>
    <row r="607" spans="2:8">
      <c r="B607" s="30" t="e">
        <v>#N/A</v>
      </c>
      <c r="C607" s="31" t="e">
        <v>#N/A</v>
      </c>
      <c r="D607" s="31" t="e">
        <v>#N/A</v>
      </c>
      <c r="E607" s="31" t="e">
        <v>#N/A</v>
      </c>
      <c r="F607" s="31" t="e">
        <v>#N/A</v>
      </c>
      <c r="G607" s="31" t="e">
        <v>#N/A</v>
      </c>
      <c r="H607" s="31" t="e">
        <v>#N/A</v>
      </c>
    </row>
    <row r="608" spans="2:8">
      <c r="B608" s="30" t="e">
        <v>#N/A</v>
      </c>
      <c r="C608" s="31" t="e">
        <v>#N/A</v>
      </c>
      <c r="D608" s="31" t="e">
        <v>#N/A</v>
      </c>
      <c r="E608" s="31" t="e">
        <v>#N/A</v>
      </c>
      <c r="F608" s="31" t="e">
        <v>#N/A</v>
      </c>
      <c r="G608" s="31" t="e">
        <v>#N/A</v>
      </c>
      <c r="H608" s="31" t="e">
        <v>#N/A</v>
      </c>
    </row>
    <row r="609" spans="2:8">
      <c r="B609" s="30" t="e">
        <v>#N/A</v>
      </c>
      <c r="C609" s="31" t="e">
        <v>#N/A</v>
      </c>
      <c r="D609" s="31" t="e">
        <v>#N/A</v>
      </c>
      <c r="E609" s="31" t="e">
        <v>#N/A</v>
      </c>
      <c r="F609" s="31" t="e">
        <v>#N/A</v>
      </c>
      <c r="G609" s="31" t="e">
        <v>#N/A</v>
      </c>
      <c r="H609" s="31" t="e">
        <v>#N/A</v>
      </c>
    </row>
    <row r="610" spans="2:8">
      <c r="B610" s="30" t="e">
        <v>#N/A</v>
      </c>
      <c r="C610" s="31" t="e">
        <v>#N/A</v>
      </c>
      <c r="D610" s="31" t="e">
        <v>#N/A</v>
      </c>
      <c r="E610" s="31" t="e">
        <v>#N/A</v>
      </c>
      <c r="F610" s="31" t="e">
        <v>#N/A</v>
      </c>
      <c r="G610" s="31" t="e">
        <v>#N/A</v>
      </c>
      <c r="H610" s="31" t="e">
        <v>#N/A</v>
      </c>
    </row>
    <row r="611" spans="2:8">
      <c r="B611" s="30" t="e">
        <v>#N/A</v>
      </c>
      <c r="C611" s="31" t="e">
        <v>#N/A</v>
      </c>
      <c r="D611" s="31" t="e">
        <v>#N/A</v>
      </c>
      <c r="E611" s="31" t="e">
        <v>#N/A</v>
      </c>
      <c r="F611" s="31" t="e">
        <v>#N/A</v>
      </c>
      <c r="G611" s="31" t="e">
        <v>#N/A</v>
      </c>
      <c r="H611" s="31" t="e">
        <v>#N/A</v>
      </c>
    </row>
    <row r="612" spans="2:8">
      <c r="B612" s="30" t="e">
        <v>#N/A</v>
      </c>
      <c r="C612" s="31" t="e">
        <v>#N/A</v>
      </c>
      <c r="D612" s="31" t="e">
        <v>#N/A</v>
      </c>
      <c r="E612" s="31" t="e">
        <v>#N/A</v>
      </c>
      <c r="F612" s="31" t="e">
        <v>#N/A</v>
      </c>
      <c r="G612" s="31" t="e">
        <v>#N/A</v>
      </c>
      <c r="H612" s="31" t="e">
        <v>#N/A</v>
      </c>
    </row>
    <row r="613" spans="2:8">
      <c r="B613" s="30" t="e">
        <v>#N/A</v>
      </c>
      <c r="C613" s="31" t="e">
        <v>#N/A</v>
      </c>
      <c r="D613" s="31" t="e">
        <v>#N/A</v>
      </c>
      <c r="E613" s="31" t="e">
        <v>#N/A</v>
      </c>
      <c r="F613" s="31" t="e">
        <v>#N/A</v>
      </c>
      <c r="G613" s="31" t="e">
        <v>#N/A</v>
      </c>
      <c r="H613" s="31" t="e">
        <v>#N/A</v>
      </c>
    </row>
    <row r="614" spans="2:8">
      <c r="B614" s="30" t="e">
        <v>#N/A</v>
      </c>
      <c r="C614" s="31" t="e">
        <v>#N/A</v>
      </c>
      <c r="D614" s="31" t="e">
        <v>#N/A</v>
      </c>
      <c r="E614" s="31" t="e">
        <v>#N/A</v>
      </c>
      <c r="F614" s="31" t="e">
        <v>#N/A</v>
      </c>
      <c r="G614" s="31" t="e">
        <v>#N/A</v>
      </c>
      <c r="H614" s="31" t="e">
        <v>#N/A</v>
      </c>
    </row>
    <row r="615" spans="2:8">
      <c r="B615" s="30" t="e">
        <v>#N/A</v>
      </c>
      <c r="C615" s="31" t="e">
        <v>#N/A</v>
      </c>
      <c r="D615" s="31" t="e">
        <v>#N/A</v>
      </c>
      <c r="E615" s="31" t="e">
        <v>#N/A</v>
      </c>
      <c r="F615" s="31" t="e">
        <v>#N/A</v>
      </c>
      <c r="G615" s="31" t="e">
        <v>#N/A</v>
      </c>
      <c r="H615" s="31" t="e">
        <v>#N/A</v>
      </c>
    </row>
    <row r="616" spans="2:8">
      <c r="B616" s="30" t="e">
        <v>#N/A</v>
      </c>
      <c r="C616" s="31" t="e">
        <v>#N/A</v>
      </c>
      <c r="D616" s="31" t="e">
        <v>#N/A</v>
      </c>
      <c r="E616" s="31" t="e">
        <v>#N/A</v>
      </c>
      <c r="F616" s="31" t="e">
        <v>#N/A</v>
      </c>
      <c r="G616" s="31" t="e">
        <v>#N/A</v>
      </c>
      <c r="H616" s="31" t="e">
        <v>#N/A</v>
      </c>
    </row>
    <row r="617" spans="2:8">
      <c r="B617" s="30" t="e">
        <v>#N/A</v>
      </c>
      <c r="C617" s="31" t="e">
        <v>#N/A</v>
      </c>
      <c r="D617" s="31" t="e">
        <v>#N/A</v>
      </c>
      <c r="E617" s="31" t="e">
        <v>#N/A</v>
      </c>
      <c r="F617" s="31" t="e">
        <v>#N/A</v>
      </c>
      <c r="G617" s="31" t="e">
        <v>#N/A</v>
      </c>
      <c r="H617" s="31" t="e">
        <v>#N/A</v>
      </c>
    </row>
    <row r="618" spans="2:8">
      <c r="B618" s="30" t="e">
        <v>#N/A</v>
      </c>
      <c r="C618" s="31" t="e">
        <v>#N/A</v>
      </c>
      <c r="D618" s="31" t="e">
        <v>#N/A</v>
      </c>
      <c r="E618" s="31" t="e">
        <v>#N/A</v>
      </c>
      <c r="F618" s="31" t="e">
        <v>#N/A</v>
      </c>
      <c r="G618" s="31" t="e">
        <v>#N/A</v>
      </c>
      <c r="H618" s="31" t="e">
        <v>#N/A</v>
      </c>
    </row>
    <row r="619" spans="2:8">
      <c r="B619" s="30" t="e">
        <v>#N/A</v>
      </c>
      <c r="C619" s="31" t="e">
        <v>#N/A</v>
      </c>
      <c r="D619" s="31" t="e">
        <v>#N/A</v>
      </c>
      <c r="E619" s="31" t="e">
        <v>#N/A</v>
      </c>
      <c r="F619" s="31" t="e">
        <v>#N/A</v>
      </c>
      <c r="G619" s="31" t="e">
        <v>#N/A</v>
      </c>
      <c r="H619" s="31" t="e">
        <v>#N/A</v>
      </c>
    </row>
    <row r="620" spans="2:8">
      <c r="B620" s="30" t="e">
        <v>#N/A</v>
      </c>
      <c r="C620" s="31" t="e">
        <v>#N/A</v>
      </c>
      <c r="D620" s="31" t="e">
        <v>#N/A</v>
      </c>
      <c r="E620" s="31" t="e">
        <v>#N/A</v>
      </c>
      <c r="F620" s="31" t="e">
        <v>#N/A</v>
      </c>
      <c r="G620" s="31" t="e">
        <v>#N/A</v>
      </c>
      <c r="H620" s="31" t="e">
        <v>#N/A</v>
      </c>
    </row>
    <row r="621" spans="2:8">
      <c r="B621" s="30" t="e">
        <v>#N/A</v>
      </c>
      <c r="C621" s="31" t="e">
        <v>#N/A</v>
      </c>
      <c r="D621" s="31" t="e">
        <v>#N/A</v>
      </c>
      <c r="E621" s="31" t="e">
        <v>#N/A</v>
      </c>
      <c r="F621" s="31" t="e">
        <v>#N/A</v>
      </c>
      <c r="G621" s="31" t="e">
        <v>#N/A</v>
      </c>
      <c r="H621" s="31" t="e">
        <v>#N/A</v>
      </c>
    </row>
    <row r="622" spans="2:8">
      <c r="B622" s="30" t="e">
        <v>#N/A</v>
      </c>
      <c r="C622" s="31" t="e">
        <v>#N/A</v>
      </c>
      <c r="D622" s="31" t="e">
        <v>#N/A</v>
      </c>
      <c r="E622" s="31" t="e">
        <v>#N/A</v>
      </c>
      <c r="F622" s="31" t="e">
        <v>#N/A</v>
      </c>
      <c r="G622" s="31" t="e">
        <v>#N/A</v>
      </c>
      <c r="H622" s="31" t="e">
        <v>#N/A</v>
      </c>
    </row>
    <row r="623" spans="2:8">
      <c r="B623" s="30" t="e">
        <v>#N/A</v>
      </c>
      <c r="C623" s="31" t="e">
        <v>#N/A</v>
      </c>
      <c r="D623" s="31" t="e">
        <v>#N/A</v>
      </c>
      <c r="E623" s="31" t="e">
        <v>#N/A</v>
      </c>
      <c r="F623" s="31" t="e">
        <v>#N/A</v>
      </c>
      <c r="G623" s="31" t="e">
        <v>#N/A</v>
      </c>
      <c r="H623" s="31" t="e">
        <v>#N/A</v>
      </c>
    </row>
    <row r="624" spans="2:8">
      <c r="B624" s="30" t="e">
        <v>#N/A</v>
      </c>
      <c r="C624" s="31" t="e">
        <v>#N/A</v>
      </c>
      <c r="D624" s="31" t="e">
        <v>#N/A</v>
      </c>
      <c r="E624" s="31" t="e">
        <v>#N/A</v>
      </c>
      <c r="F624" s="31" t="e">
        <v>#N/A</v>
      </c>
      <c r="G624" s="31" t="e">
        <v>#N/A</v>
      </c>
      <c r="H624" s="31" t="e">
        <v>#N/A</v>
      </c>
    </row>
    <row r="625" spans="2:8">
      <c r="B625" s="30" t="e">
        <v>#N/A</v>
      </c>
      <c r="C625" s="31" t="e">
        <v>#N/A</v>
      </c>
      <c r="D625" s="31" t="e">
        <v>#N/A</v>
      </c>
      <c r="E625" s="31" t="e">
        <v>#N/A</v>
      </c>
      <c r="F625" s="31" t="e">
        <v>#N/A</v>
      </c>
      <c r="G625" s="31" t="e">
        <v>#N/A</v>
      </c>
      <c r="H625" s="31" t="e">
        <v>#N/A</v>
      </c>
    </row>
    <row r="626" spans="2:8">
      <c r="B626" s="30" t="e">
        <v>#N/A</v>
      </c>
      <c r="C626" s="31" t="e">
        <v>#N/A</v>
      </c>
      <c r="D626" s="31" t="e">
        <v>#N/A</v>
      </c>
      <c r="E626" s="31" t="e">
        <v>#N/A</v>
      </c>
      <c r="F626" s="31" t="e">
        <v>#N/A</v>
      </c>
      <c r="G626" s="31" t="e">
        <v>#N/A</v>
      </c>
      <c r="H626" s="31" t="e">
        <v>#N/A</v>
      </c>
    </row>
    <row r="627" spans="2:8">
      <c r="B627" s="30" t="e">
        <v>#N/A</v>
      </c>
      <c r="C627" s="31" t="e">
        <v>#N/A</v>
      </c>
      <c r="D627" s="31" t="e">
        <v>#N/A</v>
      </c>
      <c r="E627" s="31" t="e">
        <v>#N/A</v>
      </c>
      <c r="F627" s="31" t="e">
        <v>#N/A</v>
      </c>
      <c r="G627" s="31" t="e">
        <v>#N/A</v>
      </c>
      <c r="H627" s="31" t="e">
        <v>#N/A</v>
      </c>
    </row>
    <row r="628" spans="2:8">
      <c r="B628" s="30" t="e">
        <v>#N/A</v>
      </c>
      <c r="C628" s="31" t="e">
        <v>#N/A</v>
      </c>
      <c r="D628" s="31" t="e">
        <v>#N/A</v>
      </c>
      <c r="E628" s="31" t="e">
        <v>#N/A</v>
      </c>
      <c r="F628" s="31" t="e">
        <v>#N/A</v>
      </c>
      <c r="G628" s="31" t="e">
        <v>#N/A</v>
      </c>
      <c r="H628" s="31" t="e">
        <v>#N/A</v>
      </c>
    </row>
    <row r="629" spans="2:8">
      <c r="B629" s="30" t="e">
        <v>#N/A</v>
      </c>
      <c r="C629" s="31" t="e">
        <v>#N/A</v>
      </c>
      <c r="D629" s="31" t="e">
        <v>#N/A</v>
      </c>
      <c r="E629" s="31" t="e">
        <v>#N/A</v>
      </c>
      <c r="F629" s="31" t="e">
        <v>#N/A</v>
      </c>
      <c r="G629" s="31" t="e">
        <v>#N/A</v>
      </c>
      <c r="H629" s="31" t="e">
        <v>#N/A</v>
      </c>
    </row>
    <row r="630" spans="2:8">
      <c r="B630" s="30" t="e">
        <v>#N/A</v>
      </c>
      <c r="C630" s="31" t="e">
        <v>#N/A</v>
      </c>
      <c r="D630" s="31" t="e">
        <v>#N/A</v>
      </c>
      <c r="E630" s="31" t="e">
        <v>#N/A</v>
      </c>
      <c r="F630" s="31" t="e">
        <v>#N/A</v>
      </c>
      <c r="G630" s="31" t="e">
        <v>#N/A</v>
      </c>
      <c r="H630" s="31" t="e">
        <v>#N/A</v>
      </c>
    </row>
    <row r="631" spans="2:8">
      <c r="B631" s="30" t="e">
        <v>#N/A</v>
      </c>
      <c r="C631" s="31" t="e">
        <v>#N/A</v>
      </c>
      <c r="D631" s="31" t="e">
        <v>#N/A</v>
      </c>
      <c r="E631" s="31" t="e">
        <v>#N/A</v>
      </c>
      <c r="F631" s="31" t="e">
        <v>#N/A</v>
      </c>
      <c r="G631" s="31" t="e">
        <v>#N/A</v>
      </c>
      <c r="H631" s="31" t="e">
        <v>#N/A</v>
      </c>
    </row>
    <row r="632" spans="2:8">
      <c r="B632" s="30" t="e">
        <v>#N/A</v>
      </c>
      <c r="C632" s="31" t="e">
        <v>#N/A</v>
      </c>
      <c r="D632" s="31" t="e">
        <v>#N/A</v>
      </c>
      <c r="E632" s="31" t="e">
        <v>#N/A</v>
      </c>
      <c r="F632" s="31" t="e">
        <v>#N/A</v>
      </c>
      <c r="G632" s="31" t="e">
        <v>#N/A</v>
      </c>
      <c r="H632" s="31" t="e">
        <v>#N/A</v>
      </c>
    </row>
    <row r="633" spans="2:8">
      <c r="B633" s="30" t="e">
        <v>#N/A</v>
      </c>
      <c r="C633" s="31" t="e">
        <v>#N/A</v>
      </c>
      <c r="D633" s="31" t="e">
        <v>#N/A</v>
      </c>
      <c r="E633" s="31" t="e">
        <v>#N/A</v>
      </c>
      <c r="F633" s="31" t="e">
        <v>#N/A</v>
      </c>
      <c r="G633" s="31" t="e">
        <v>#N/A</v>
      </c>
      <c r="H633" s="31" t="e">
        <v>#N/A</v>
      </c>
    </row>
    <row r="634" spans="2:8">
      <c r="B634" s="30" t="e">
        <v>#N/A</v>
      </c>
      <c r="C634" s="31" t="e">
        <v>#N/A</v>
      </c>
      <c r="D634" s="31" t="e">
        <v>#N/A</v>
      </c>
      <c r="E634" s="31" t="e">
        <v>#N/A</v>
      </c>
      <c r="F634" s="31" t="e">
        <v>#N/A</v>
      </c>
      <c r="G634" s="31" t="e">
        <v>#N/A</v>
      </c>
      <c r="H634" s="31" t="e">
        <v>#N/A</v>
      </c>
    </row>
    <row r="635" spans="2:8">
      <c r="B635" s="30" t="e">
        <v>#N/A</v>
      </c>
      <c r="C635" s="31" t="e">
        <v>#N/A</v>
      </c>
      <c r="D635" s="31" t="e">
        <v>#N/A</v>
      </c>
      <c r="E635" s="31" t="e">
        <v>#N/A</v>
      </c>
      <c r="F635" s="31" t="e">
        <v>#N/A</v>
      </c>
      <c r="G635" s="31" t="e">
        <v>#N/A</v>
      </c>
      <c r="H635" s="31" t="e">
        <v>#N/A</v>
      </c>
    </row>
    <row r="636" spans="2:8">
      <c r="B636" s="30" t="e">
        <v>#N/A</v>
      </c>
      <c r="C636" s="31" t="e">
        <v>#N/A</v>
      </c>
      <c r="D636" s="31" t="e">
        <v>#N/A</v>
      </c>
      <c r="E636" s="31" t="e">
        <v>#N/A</v>
      </c>
      <c r="F636" s="31" t="e">
        <v>#N/A</v>
      </c>
      <c r="G636" s="31" t="e">
        <v>#N/A</v>
      </c>
      <c r="H636" s="31" t="e">
        <v>#N/A</v>
      </c>
    </row>
    <row r="637" spans="2:8">
      <c r="B637" s="30" t="e">
        <v>#N/A</v>
      </c>
      <c r="C637" s="31" t="e">
        <v>#N/A</v>
      </c>
      <c r="D637" s="31" t="e">
        <v>#N/A</v>
      </c>
      <c r="E637" s="31" t="e">
        <v>#N/A</v>
      </c>
      <c r="F637" s="31" t="e">
        <v>#N/A</v>
      </c>
      <c r="G637" s="31" t="e">
        <v>#N/A</v>
      </c>
      <c r="H637" s="31" t="e">
        <v>#N/A</v>
      </c>
    </row>
    <row r="638" spans="2:8">
      <c r="B638" s="30" t="e">
        <v>#N/A</v>
      </c>
      <c r="C638" s="31" t="e">
        <v>#N/A</v>
      </c>
      <c r="D638" s="31" t="e">
        <v>#N/A</v>
      </c>
      <c r="E638" s="31" t="e">
        <v>#N/A</v>
      </c>
      <c r="F638" s="31" t="e">
        <v>#N/A</v>
      </c>
      <c r="G638" s="31" t="e">
        <v>#N/A</v>
      </c>
      <c r="H638" s="31" t="e">
        <v>#N/A</v>
      </c>
    </row>
    <row r="639" spans="2:8">
      <c r="B639" s="30" t="e">
        <v>#N/A</v>
      </c>
      <c r="C639" s="31" t="e">
        <v>#N/A</v>
      </c>
      <c r="D639" s="31" t="e">
        <v>#N/A</v>
      </c>
      <c r="E639" s="31" t="e">
        <v>#N/A</v>
      </c>
      <c r="F639" s="31" t="e">
        <v>#N/A</v>
      </c>
      <c r="G639" s="31" t="e">
        <v>#N/A</v>
      </c>
      <c r="H639" s="31" t="e">
        <v>#N/A</v>
      </c>
    </row>
    <row r="640" spans="2:8">
      <c r="B640" s="30" t="e">
        <v>#N/A</v>
      </c>
      <c r="C640" s="31" t="e">
        <v>#N/A</v>
      </c>
      <c r="D640" s="31" t="e">
        <v>#N/A</v>
      </c>
      <c r="E640" s="31" t="e">
        <v>#N/A</v>
      </c>
      <c r="F640" s="31" t="e">
        <v>#N/A</v>
      </c>
      <c r="G640" s="31" t="e">
        <v>#N/A</v>
      </c>
      <c r="H640" s="31" t="e">
        <v>#N/A</v>
      </c>
    </row>
    <row r="641" spans="2:8">
      <c r="B641" s="30" t="e">
        <v>#N/A</v>
      </c>
      <c r="C641" s="31" t="e">
        <v>#N/A</v>
      </c>
      <c r="D641" s="31" t="e">
        <v>#N/A</v>
      </c>
      <c r="E641" s="31" t="e">
        <v>#N/A</v>
      </c>
      <c r="F641" s="31" t="e">
        <v>#N/A</v>
      </c>
      <c r="G641" s="31" t="e">
        <v>#N/A</v>
      </c>
      <c r="H641" s="31" t="e">
        <v>#N/A</v>
      </c>
    </row>
    <row r="642" spans="2:8">
      <c r="B642" s="30" t="e">
        <v>#N/A</v>
      </c>
      <c r="C642" s="31" t="e">
        <v>#N/A</v>
      </c>
      <c r="D642" s="31" t="e">
        <v>#N/A</v>
      </c>
      <c r="E642" s="31" t="e">
        <v>#N/A</v>
      </c>
      <c r="F642" s="31" t="e">
        <v>#N/A</v>
      </c>
      <c r="G642" s="31" t="e">
        <v>#N/A</v>
      </c>
      <c r="H642" s="31" t="e">
        <v>#N/A</v>
      </c>
    </row>
    <row r="643" spans="2:8">
      <c r="B643" s="30" t="e">
        <v>#N/A</v>
      </c>
      <c r="C643" s="31" t="e">
        <v>#N/A</v>
      </c>
      <c r="D643" s="31" t="e">
        <v>#N/A</v>
      </c>
      <c r="E643" s="31" t="e">
        <v>#N/A</v>
      </c>
      <c r="F643" s="31" t="e">
        <v>#N/A</v>
      </c>
      <c r="G643" s="31" t="e">
        <v>#N/A</v>
      </c>
      <c r="H643" s="31" t="e">
        <v>#N/A</v>
      </c>
    </row>
    <row r="644" spans="2:8">
      <c r="B644" s="30" t="e">
        <v>#N/A</v>
      </c>
      <c r="C644" s="31" t="e">
        <v>#N/A</v>
      </c>
      <c r="D644" s="31" t="e">
        <v>#N/A</v>
      </c>
      <c r="E644" s="31" t="e">
        <v>#N/A</v>
      </c>
      <c r="F644" s="31" t="e">
        <v>#N/A</v>
      </c>
      <c r="G644" s="31" t="e">
        <v>#N/A</v>
      </c>
      <c r="H644" s="31" t="e">
        <v>#N/A</v>
      </c>
    </row>
    <row r="645" spans="2:8">
      <c r="B645" s="30" t="e">
        <v>#N/A</v>
      </c>
      <c r="C645" s="31" t="e">
        <v>#N/A</v>
      </c>
      <c r="D645" s="31" t="e">
        <v>#N/A</v>
      </c>
      <c r="E645" s="31" t="e">
        <v>#N/A</v>
      </c>
      <c r="F645" s="31" t="e">
        <v>#N/A</v>
      </c>
      <c r="G645" s="31" t="e">
        <v>#N/A</v>
      </c>
      <c r="H645" s="31" t="e">
        <v>#N/A</v>
      </c>
    </row>
    <row r="646" spans="2:8">
      <c r="B646" s="30" t="e">
        <v>#N/A</v>
      </c>
      <c r="C646" s="31" t="e">
        <v>#N/A</v>
      </c>
      <c r="D646" s="31" t="e">
        <v>#N/A</v>
      </c>
      <c r="E646" s="31" t="e">
        <v>#N/A</v>
      </c>
      <c r="F646" s="31" t="e">
        <v>#N/A</v>
      </c>
      <c r="G646" s="31" t="e">
        <v>#N/A</v>
      </c>
      <c r="H646" s="31" t="e">
        <v>#N/A</v>
      </c>
    </row>
    <row r="647" spans="2:8">
      <c r="B647" s="30" t="e">
        <v>#N/A</v>
      </c>
      <c r="C647" s="31" t="e">
        <v>#N/A</v>
      </c>
      <c r="D647" s="31" t="e">
        <v>#N/A</v>
      </c>
      <c r="E647" s="31" t="e">
        <v>#N/A</v>
      </c>
      <c r="F647" s="31" t="e">
        <v>#N/A</v>
      </c>
      <c r="G647" s="31" t="e">
        <v>#N/A</v>
      </c>
      <c r="H647" s="31" t="e">
        <v>#N/A</v>
      </c>
    </row>
    <row r="648" spans="2:8">
      <c r="B648" s="30" t="e">
        <v>#N/A</v>
      </c>
      <c r="C648" s="31" t="e">
        <v>#N/A</v>
      </c>
      <c r="D648" s="31" t="e">
        <v>#N/A</v>
      </c>
      <c r="E648" s="31" t="e">
        <v>#N/A</v>
      </c>
      <c r="F648" s="31" t="e">
        <v>#N/A</v>
      </c>
      <c r="G648" s="31" t="e">
        <v>#N/A</v>
      </c>
      <c r="H648" s="31" t="e">
        <v>#N/A</v>
      </c>
    </row>
    <row r="649" spans="2:8">
      <c r="B649" s="30" t="e">
        <v>#N/A</v>
      </c>
      <c r="C649" s="31" t="e">
        <v>#N/A</v>
      </c>
      <c r="D649" s="31" t="e">
        <v>#N/A</v>
      </c>
      <c r="E649" s="31" t="e">
        <v>#N/A</v>
      </c>
      <c r="F649" s="31" t="e">
        <v>#N/A</v>
      </c>
      <c r="G649" s="31" t="e">
        <v>#N/A</v>
      </c>
      <c r="H649" s="31" t="e">
        <v>#N/A</v>
      </c>
    </row>
    <row r="650" spans="2:8">
      <c r="B650" s="30" t="e">
        <v>#N/A</v>
      </c>
      <c r="C650" s="31" t="e">
        <v>#N/A</v>
      </c>
      <c r="D650" s="31" t="e">
        <v>#N/A</v>
      </c>
      <c r="E650" s="31" t="e">
        <v>#N/A</v>
      </c>
      <c r="F650" s="31" t="e">
        <v>#N/A</v>
      </c>
      <c r="G650" s="31" t="e">
        <v>#N/A</v>
      </c>
      <c r="H650" s="31" t="e">
        <v>#N/A</v>
      </c>
    </row>
    <row r="651" spans="2:8">
      <c r="B651" s="30" t="e">
        <v>#N/A</v>
      </c>
      <c r="C651" s="31" t="e">
        <v>#N/A</v>
      </c>
      <c r="D651" s="31" t="e">
        <v>#N/A</v>
      </c>
      <c r="E651" s="31" t="e">
        <v>#N/A</v>
      </c>
      <c r="F651" s="31" t="e">
        <v>#N/A</v>
      </c>
      <c r="G651" s="31" t="e">
        <v>#N/A</v>
      </c>
      <c r="H651" s="31" t="e">
        <v>#N/A</v>
      </c>
    </row>
    <row r="652" spans="2:8">
      <c r="B652" s="30" t="e">
        <v>#N/A</v>
      </c>
      <c r="C652" s="31" t="e">
        <v>#N/A</v>
      </c>
      <c r="D652" s="31" t="e">
        <v>#N/A</v>
      </c>
      <c r="E652" s="31" t="e">
        <v>#N/A</v>
      </c>
      <c r="F652" s="31" t="e">
        <v>#N/A</v>
      </c>
      <c r="G652" s="31" t="e">
        <v>#N/A</v>
      </c>
      <c r="H652" s="31" t="e">
        <v>#N/A</v>
      </c>
    </row>
    <row r="653" spans="2:8">
      <c r="B653" s="30" t="e">
        <v>#N/A</v>
      </c>
      <c r="C653" s="31" t="e">
        <v>#N/A</v>
      </c>
      <c r="D653" s="31" t="e">
        <v>#N/A</v>
      </c>
      <c r="E653" s="31" t="e">
        <v>#N/A</v>
      </c>
      <c r="F653" s="31" t="e">
        <v>#N/A</v>
      </c>
      <c r="G653" s="31" t="e">
        <v>#N/A</v>
      </c>
      <c r="H653" s="31" t="e">
        <v>#N/A</v>
      </c>
    </row>
    <row r="654" spans="2:8">
      <c r="B654" s="30" t="e">
        <v>#N/A</v>
      </c>
      <c r="C654" s="31" t="e">
        <v>#N/A</v>
      </c>
      <c r="D654" s="31" t="e">
        <v>#N/A</v>
      </c>
      <c r="E654" s="31" t="e">
        <v>#N/A</v>
      </c>
      <c r="F654" s="31" t="e">
        <v>#N/A</v>
      </c>
      <c r="G654" s="31" t="e">
        <v>#N/A</v>
      </c>
      <c r="H654" s="31" t="e">
        <v>#N/A</v>
      </c>
    </row>
    <row r="655" spans="2:8">
      <c r="B655" s="30" t="e">
        <v>#N/A</v>
      </c>
      <c r="C655" s="31" t="e">
        <v>#N/A</v>
      </c>
      <c r="D655" s="31" t="e">
        <v>#N/A</v>
      </c>
      <c r="E655" s="31" t="e">
        <v>#N/A</v>
      </c>
      <c r="F655" s="31" t="e">
        <v>#N/A</v>
      </c>
      <c r="G655" s="31" t="e">
        <v>#N/A</v>
      </c>
      <c r="H655" s="31" t="e">
        <v>#N/A</v>
      </c>
    </row>
    <row r="656" spans="2:8">
      <c r="B656" s="30" t="e">
        <v>#N/A</v>
      </c>
      <c r="C656" s="31" t="e">
        <v>#N/A</v>
      </c>
      <c r="D656" s="31" t="e">
        <v>#N/A</v>
      </c>
      <c r="E656" s="31" t="e">
        <v>#N/A</v>
      </c>
      <c r="F656" s="31" t="e">
        <v>#N/A</v>
      </c>
      <c r="G656" s="31" t="e">
        <v>#N/A</v>
      </c>
      <c r="H656" s="31" t="e">
        <v>#N/A</v>
      </c>
    </row>
    <row r="657" spans="2:8">
      <c r="B657" s="30" t="e">
        <v>#N/A</v>
      </c>
      <c r="C657" s="31" t="e">
        <v>#N/A</v>
      </c>
      <c r="D657" s="31" t="e">
        <v>#N/A</v>
      </c>
      <c r="E657" s="31" t="e">
        <v>#N/A</v>
      </c>
      <c r="F657" s="31" t="e">
        <v>#N/A</v>
      </c>
      <c r="G657" s="31" t="e">
        <v>#N/A</v>
      </c>
      <c r="H657" s="31" t="e">
        <v>#N/A</v>
      </c>
    </row>
    <row r="658" spans="2:8">
      <c r="B658" s="30" t="e">
        <v>#N/A</v>
      </c>
      <c r="C658" s="31" t="e">
        <v>#N/A</v>
      </c>
      <c r="D658" s="31" t="e">
        <v>#N/A</v>
      </c>
      <c r="E658" s="31" t="e">
        <v>#N/A</v>
      </c>
      <c r="F658" s="31" t="e">
        <v>#N/A</v>
      </c>
      <c r="G658" s="31" t="e">
        <v>#N/A</v>
      </c>
      <c r="H658" s="31" t="e">
        <v>#N/A</v>
      </c>
    </row>
    <row r="659" spans="2:8">
      <c r="B659" s="30" t="e">
        <v>#N/A</v>
      </c>
      <c r="C659" s="31" t="e">
        <v>#N/A</v>
      </c>
      <c r="D659" s="31" t="e">
        <v>#N/A</v>
      </c>
      <c r="E659" s="31" t="e">
        <v>#N/A</v>
      </c>
      <c r="F659" s="31" t="e">
        <v>#N/A</v>
      </c>
      <c r="G659" s="31" t="e">
        <v>#N/A</v>
      </c>
      <c r="H659" s="31" t="e">
        <v>#N/A</v>
      </c>
    </row>
    <row r="660" spans="2:8">
      <c r="B660" s="30" t="e">
        <v>#N/A</v>
      </c>
      <c r="C660" s="31" t="e">
        <v>#N/A</v>
      </c>
      <c r="D660" s="31" t="e">
        <v>#N/A</v>
      </c>
      <c r="E660" s="31" t="e">
        <v>#N/A</v>
      </c>
      <c r="F660" s="31" t="e">
        <v>#N/A</v>
      </c>
      <c r="G660" s="31" t="e">
        <v>#N/A</v>
      </c>
      <c r="H660" s="31" t="e">
        <v>#N/A</v>
      </c>
    </row>
    <row r="661" spans="2:8">
      <c r="B661" s="30" t="e">
        <v>#N/A</v>
      </c>
      <c r="C661" s="31" t="e">
        <v>#N/A</v>
      </c>
      <c r="D661" s="31" t="e">
        <v>#N/A</v>
      </c>
      <c r="E661" s="31" t="e">
        <v>#N/A</v>
      </c>
      <c r="F661" s="31" t="e">
        <v>#N/A</v>
      </c>
      <c r="G661" s="31" t="e">
        <v>#N/A</v>
      </c>
      <c r="H661" s="31" t="e">
        <v>#N/A</v>
      </c>
    </row>
    <row r="662" spans="2:8">
      <c r="B662" s="30" t="e">
        <v>#N/A</v>
      </c>
      <c r="C662" s="31" t="e">
        <v>#N/A</v>
      </c>
      <c r="D662" s="31" t="e">
        <v>#N/A</v>
      </c>
      <c r="E662" s="31" t="e">
        <v>#N/A</v>
      </c>
      <c r="F662" s="31" t="e">
        <v>#N/A</v>
      </c>
      <c r="G662" s="31" t="e">
        <v>#N/A</v>
      </c>
      <c r="H662" s="31" t="e">
        <v>#N/A</v>
      </c>
    </row>
    <row r="663" spans="2:8">
      <c r="B663" s="30" t="e">
        <v>#N/A</v>
      </c>
      <c r="C663" s="31" t="e">
        <v>#N/A</v>
      </c>
      <c r="D663" s="31" t="e">
        <v>#N/A</v>
      </c>
      <c r="E663" s="31" t="e">
        <v>#N/A</v>
      </c>
      <c r="F663" s="31" t="e">
        <v>#N/A</v>
      </c>
      <c r="G663" s="31" t="e">
        <v>#N/A</v>
      </c>
      <c r="H663" s="31" t="e">
        <v>#N/A</v>
      </c>
    </row>
    <row r="664" spans="2:8">
      <c r="B664" s="30" t="e">
        <v>#N/A</v>
      </c>
      <c r="C664" s="31" t="e">
        <v>#N/A</v>
      </c>
      <c r="D664" s="31" t="e">
        <v>#N/A</v>
      </c>
      <c r="E664" s="31" t="e">
        <v>#N/A</v>
      </c>
      <c r="F664" s="31" t="e">
        <v>#N/A</v>
      </c>
      <c r="G664" s="31" t="e">
        <v>#N/A</v>
      </c>
      <c r="H664" s="31" t="e">
        <v>#N/A</v>
      </c>
    </row>
    <row r="665" spans="2:8">
      <c r="B665" s="30" t="e">
        <v>#N/A</v>
      </c>
      <c r="C665" s="31" t="e">
        <v>#N/A</v>
      </c>
      <c r="D665" s="31" t="e">
        <v>#N/A</v>
      </c>
      <c r="E665" s="31" t="e">
        <v>#N/A</v>
      </c>
      <c r="F665" s="31" t="e">
        <v>#N/A</v>
      </c>
      <c r="G665" s="31" t="e">
        <v>#N/A</v>
      </c>
      <c r="H665" s="31" t="e">
        <v>#N/A</v>
      </c>
    </row>
    <row r="666" spans="2:8">
      <c r="B666" s="30" t="e">
        <v>#N/A</v>
      </c>
      <c r="C666" s="31" t="e">
        <v>#N/A</v>
      </c>
      <c r="D666" s="31" t="e">
        <v>#N/A</v>
      </c>
      <c r="E666" s="31" t="e">
        <v>#N/A</v>
      </c>
      <c r="F666" s="31" t="e">
        <v>#N/A</v>
      </c>
      <c r="G666" s="31" t="e">
        <v>#N/A</v>
      </c>
      <c r="H666" s="31" t="e">
        <v>#N/A</v>
      </c>
    </row>
    <row r="667" spans="2:8">
      <c r="B667" s="30" t="e">
        <v>#N/A</v>
      </c>
      <c r="C667" s="31" t="e">
        <v>#N/A</v>
      </c>
      <c r="D667" s="31" t="e">
        <v>#N/A</v>
      </c>
      <c r="E667" s="31" t="e">
        <v>#N/A</v>
      </c>
      <c r="F667" s="31" t="e">
        <v>#N/A</v>
      </c>
      <c r="G667" s="31" t="e">
        <v>#N/A</v>
      </c>
      <c r="H667" s="31" t="e">
        <v>#N/A</v>
      </c>
    </row>
    <row r="668" spans="2:8">
      <c r="B668" s="30" t="e">
        <v>#N/A</v>
      </c>
      <c r="C668" s="31" t="e">
        <v>#N/A</v>
      </c>
      <c r="D668" s="31" t="e">
        <v>#N/A</v>
      </c>
      <c r="E668" s="31" t="e">
        <v>#N/A</v>
      </c>
      <c r="F668" s="31" t="e">
        <v>#N/A</v>
      </c>
      <c r="G668" s="31" t="e">
        <v>#N/A</v>
      </c>
      <c r="H668" s="31" t="e">
        <v>#N/A</v>
      </c>
    </row>
    <row r="669" spans="2:8">
      <c r="B669" s="30" t="e">
        <v>#N/A</v>
      </c>
      <c r="C669" s="31" t="e">
        <v>#N/A</v>
      </c>
      <c r="D669" s="31" t="e">
        <v>#N/A</v>
      </c>
      <c r="E669" s="31" t="e">
        <v>#N/A</v>
      </c>
      <c r="F669" s="31" t="e">
        <v>#N/A</v>
      </c>
      <c r="G669" s="31" t="e">
        <v>#N/A</v>
      </c>
      <c r="H669" s="31" t="e">
        <v>#N/A</v>
      </c>
    </row>
    <row r="670" spans="2:8">
      <c r="B670" s="30" t="e">
        <v>#N/A</v>
      </c>
      <c r="C670" s="31" t="e">
        <v>#N/A</v>
      </c>
      <c r="D670" s="31" t="e">
        <v>#N/A</v>
      </c>
      <c r="E670" s="31" t="e">
        <v>#N/A</v>
      </c>
      <c r="F670" s="31" t="e">
        <v>#N/A</v>
      </c>
      <c r="G670" s="31" t="e">
        <v>#N/A</v>
      </c>
      <c r="H670" s="31" t="e">
        <v>#N/A</v>
      </c>
    </row>
    <row r="671" spans="2:8">
      <c r="B671" s="30" t="e">
        <v>#N/A</v>
      </c>
      <c r="C671" s="31" t="e">
        <v>#N/A</v>
      </c>
      <c r="D671" s="31" t="e">
        <v>#N/A</v>
      </c>
      <c r="E671" s="31" t="e">
        <v>#N/A</v>
      </c>
      <c r="F671" s="31" t="e">
        <v>#N/A</v>
      </c>
      <c r="G671" s="31" t="e">
        <v>#N/A</v>
      </c>
      <c r="H671" s="31" t="e">
        <v>#N/A</v>
      </c>
    </row>
    <row r="672" spans="2:8">
      <c r="B672" s="30" t="e">
        <v>#N/A</v>
      </c>
      <c r="C672" s="31" t="e">
        <v>#N/A</v>
      </c>
      <c r="D672" s="31" t="e">
        <v>#N/A</v>
      </c>
      <c r="E672" s="31" t="e">
        <v>#N/A</v>
      </c>
      <c r="F672" s="31" t="e">
        <v>#N/A</v>
      </c>
      <c r="G672" s="31" t="e">
        <v>#N/A</v>
      </c>
      <c r="H672" s="31" t="e">
        <v>#N/A</v>
      </c>
    </row>
    <row r="673" spans="2:8">
      <c r="B673" s="30" t="e">
        <v>#N/A</v>
      </c>
      <c r="C673" s="31" t="e">
        <v>#N/A</v>
      </c>
      <c r="D673" s="31" t="e">
        <v>#N/A</v>
      </c>
      <c r="E673" s="31" t="e">
        <v>#N/A</v>
      </c>
      <c r="F673" s="31" t="e">
        <v>#N/A</v>
      </c>
      <c r="G673" s="31" t="e">
        <v>#N/A</v>
      </c>
      <c r="H673" s="31" t="e">
        <v>#N/A</v>
      </c>
    </row>
    <row r="674" spans="2:8">
      <c r="B674" s="30" t="e">
        <v>#N/A</v>
      </c>
      <c r="C674" s="31" t="e">
        <v>#N/A</v>
      </c>
      <c r="D674" s="31" t="e">
        <v>#N/A</v>
      </c>
      <c r="E674" s="31" t="e">
        <v>#N/A</v>
      </c>
      <c r="F674" s="31" t="e">
        <v>#N/A</v>
      </c>
      <c r="G674" s="31" t="e">
        <v>#N/A</v>
      </c>
      <c r="H674" s="31" t="e">
        <v>#N/A</v>
      </c>
    </row>
    <row r="675" spans="2:8">
      <c r="B675" s="30" t="e">
        <v>#N/A</v>
      </c>
      <c r="C675" s="31" t="e">
        <v>#N/A</v>
      </c>
      <c r="D675" s="31" t="e">
        <v>#N/A</v>
      </c>
      <c r="E675" s="31" t="e">
        <v>#N/A</v>
      </c>
      <c r="F675" s="31" t="e">
        <v>#N/A</v>
      </c>
      <c r="G675" s="31" t="e">
        <v>#N/A</v>
      </c>
      <c r="H675" s="31" t="e">
        <v>#N/A</v>
      </c>
    </row>
    <row r="676" spans="2:8">
      <c r="B676" s="30" t="e">
        <v>#N/A</v>
      </c>
      <c r="C676" s="31" t="e">
        <v>#N/A</v>
      </c>
      <c r="D676" s="31" t="e">
        <v>#N/A</v>
      </c>
      <c r="E676" s="31" t="e">
        <v>#N/A</v>
      </c>
      <c r="F676" s="31" t="e">
        <v>#N/A</v>
      </c>
      <c r="G676" s="31" t="e">
        <v>#N/A</v>
      </c>
      <c r="H676" s="31" t="e">
        <v>#N/A</v>
      </c>
    </row>
    <row r="677" spans="2:8">
      <c r="B677" s="30" t="e">
        <v>#N/A</v>
      </c>
      <c r="C677" s="31" t="e">
        <v>#N/A</v>
      </c>
      <c r="D677" s="31" t="e">
        <v>#N/A</v>
      </c>
      <c r="E677" s="31" t="e">
        <v>#N/A</v>
      </c>
      <c r="F677" s="31" t="e">
        <v>#N/A</v>
      </c>
      <c r="G677" s="31" t="e">
        <v>#N/A</v>
      </c>
      <c r="H677" s="31" t="e">
        <v>#N/A</v>
      </c>
    </row>
    <row r="678" spans="2:8">
      <c r="B678" s="30" t="e">
        <v>#N/A</v>
      </c>
      <c r="C678" s="31" t="e">
        <v>#N/A</v>
      </c>
      <c r="D678" s="31" t="e">
        <v>#N/A</v>
      </c>
      <c r="E678" s="31" t="e">
        <v>#N/A</v>
      </c>
      <c r="F678" s="31" t="e">
        <v>#N/A</v>
      </c>
      <c r="G678" s="31" t="e">
        <v>#N/A</v>
      </c>
      <c r="H678" s="31" t="e">
        <v>#N/A</v>
      </c>
    </row>
    <row r="679" spans="2:8">
      <c r="B679" s="30" t="e">
        <v>#N/A</v>
      </c>
      <c r="C679" s="31" t="e">
        <v>#N/A</v>
      </c>
      <c r="D679" s="31" t="e">
        <v>#N/A</v>
      </c>
      <c r="E679" s="31" t="e">
        <v>#N/A</v>
      </c>
      <c r="F679" s="31" t="e">
        <v>#N/A</v>
      </c>
      <c r="G679" s="31" t="e">
        <v>#N/A</v>
      </c>
      <c r="H679" s="31" t="e">
        <v>#N/A</v>
      </c>
    </row>
    <row r="680" spans="2:8">
      <c r="B680" s="30" t="e">
        <v>#N/A</v>
      </c>
      <c r="C680" s="31" t="e">
        <v>#N/A</v>
      </c>
      <c r="D680" s="31" t="e">
        <v>#N/A</v>
      </c>
      <c r="E680" s="31" t="e">
        <v>#N/A</v>
      </c>
      <c r="F680" s="31" t="e">
        <v>#N/A</v>
      </c>
      <c r="G680" s="31" t="e">
        <v>#N/A</v>
      </c>
      <c r="H680" s="31" t="e">
        <v>#N/A</v>
      </c>
    </row>
    <row r="681" spans="2:8">
      <c r="B681" s="30" t="e">
        <v>#N/A</v>
      </c>
      <c r="C681" s="31" t="e">
        <v>#N/A</v>
      </c>
      <c r="D681" s="31" t="e">
        <v>#N/A</v>
      </c>
      <c r="E681" s="31" t="e">
        <v>#N/A</v>
      </c>
      <c r="F681" s="31" t="e">
        <v>#N/A</v>
      </c>
      <c r="G681" s="31" t="e">
        <v>#N/A</v>
      </c>
      <c r="H681" s="31" t="e">
        <v>#N/A</v>
      </c>
    </row>
    <row r="682" spans="2:8">
      <c r="B682" s="30" t="e">
        <v>#N/A</v>
      </c>
      <c r="C682" s="31" t="e">
        <v>#N/A</v>
      </c>
      <c r="D682" s="31" t="e">
        <v>#N/A</v>
      </c>
      <c r="E682" s="31" t="e">
        <v>#N/A</v>
      </c>
      <c r="F682" s="31" t="e">
        <v>#N/A</v>
      </c>
      <c r="G682" s="31" t="e">
        <v>#N/A</v>
      </c>
      <c r="H682" s="31" t="e">
        <v>#N/A</v>
      </c>
    </row>
    <row r="683" spans="2:8">
      <c r="B683" s="30" t="e">
        <v>#N/A</v>
      </c>
      <c r="C683" s="31" t="e">
        <v>#N/A</v>
      </c>
      <c r="D683" s="31" t="e">
        <v>#N/A</v>
      </c>
      <c r="E683" s="31" t="e">
        <v>#N/A</v>
      </c>
      <c r="F683" s="31" t="e">
        <v>#N/A</v>
      </c>
      <c r="G683" s="31" t="e">
        <v>#N/A</v>
      </c>
      <c r="H683" s="31" t="e">
        <v>#N/A</v>
      </c>
    </row>
    <row r="684" spans="2:8">
      <c r="B684" s="30" t="e">
        <v>#N/A</v>
      </c>
      <c r="C684" s="31" t="e">
        <v>#N/A</v>
      </c>
      <c r="D684" s="31" t="e">
        <v>#N/A</v>
      </c>
      <c r="E684" s="31" t="e">
        <v>#N/A</v>
      </c>
      <c r="F684" s="31" t="e">
        <v>#N/A</v>
      </c>
      <c r="G684" s="31" t="e">
        <v>#N/A</v>
      </c>
      <c r="H684" s="31" t="e">
        <v>#N/A</v>
      </c>
    </row>
    <row r="685" spans="2:8">
      <c r="B685" s="30" t="e">
        <v>#N/A</v>
      </c>
      <c r="C685" s="31" t="e">
        <v>#N/A</v>
      </c>
      <c r="D685" s="31" t="e">
        <v>#N/A</v>
      </c>
      <c r="E685" s="31" t="e">
        <v>#N/A</v>
      </c>
      <c r="F685" s="31" t="e">
        <v>#N/A</v>
      </c>
      <c r="G685" s="31" t="e">
        <v>#N/A</v>
      </c>
      <c r="H685" s="31" t="e">
        <v>#N/A</v>
      </c>
    </row>
    <row r="686" spans="2:8">
      <c r="B686" s="30" t="e">
        <v>#N/A</v>
      </c>
      <c r="C686" s="31" t="e">
        <v>#N/A</v>
      </c>
      <c r="D686" s="31" t="e">
        <v>#N/A</v>
      </c>
      <c r="E686" s="31" t="e">
        <v>#N/A</v>
      </c>
      <c r="F686" s="31" t="e">
        <v>#N/A</v>
      </c>
      <c r="G686" s="31" t="e">
        <v>#N/A</v>
      </c>
      <c r="H686" s="31" t="e">
        <v>#N/A</v>
      </c>
    </row>
    <row r="687" spans="2:8">
      <c r="B687" s="30" t="e">
        <v>#N/A</v>
      </c>
      <c r="C687" s="31" t="e">
        <v>#N/A</v>
      </c>
      <c r="D687" s="31" t="e">
        <v>#N/A</v>
      </c>
      <c r="E687" s="31" t="e">
        <v>#N/A</v>
      </c>
      <c r="F687" s="31" t="e">
        <v>#N/A</v>
      </c>
      <c r="G687" s="31" t="e">
        <v>#N/A</v>
      </c>
      <c r="H687" s="31" t="e">
        <v>#N/A</v>
      </c>
    </row>
    <row r="688" spans="2:8">
      <c r="B688" s="30" t="e">
        <v>#N/A</v>
      </c>
      <c r="C688" s="31" t="e">
        <v>#N/A</v>
      </c>
      <c r="D688" s="31" t="e">
        <v>#N/A</v>
      </c>
      <c r="E688" s="31" t="e">
        <v>#N/A</v>
      </c>
      <c r="F688" s="31" t="e">
        <v>#N/A</v>
      </c>
      <c r="G688" s="31" t="e">
        <v>#N/A</v>
      </c>
      <c r="H688" s="31" t="e">
        <v>#N/A</v>
      </c>
    </row>
    <row r="689" spans="2:8">
      <c r="B689" s="30" t="e">
        <v>#N/A</v>
      </c>
      <c r="C689" s="31" t="e">
        <v>#N/A</v>
      </c>
      <c r="D689" s="31" t="e">
        <v>#N/A</v>
      </c>
      <c r="E689" s="31" t="e">
        <v>#N/A</v>
      </c>
      <c r="F689" s="31" t="e">
        <v>#N/A</v>
      </c>
      <c r="G689" s="31" t="e">
        <v>#N/A</v>
      </c>
      <c r="H689" s="31" t="e">
        <v>#N/A</v>
      </c>
    </row>
    <row r="690" spans="2:8">
      <c r="B690" s="30" t="e">
        <v>#N/A</v>
      </c>
      <c r="C690" s="31" t="e">
        <v>#N/A</v>
      </c>
      <c r="D690" s="31" t="e">
        <v>#N/A</v>
      </c>
      <c r="E690" s="31" t="e">
        <v>#N/A</v>
      </c>
      <c r="F690" s="31" t="e">
        <v>#N/A</v>
      </c>
      <c r="G690" s="31" t="e">
        <v>#N/A</v>
      </c>
      <c r="H690" s="31" t="e">
        <v>#N/A</v>
      </c>
    </row>
    <row r="691" spans="2:8">
      <c r="B691" s="30" t="e">
        <v>#N/A</v>
      </c>
      <c r="C691" s="31" t="e">
        <v>#N/A</v>
      </c>
      <c r="D691" s="31" t="e">
        <v>#N/A</v>
      </c>
      <c r="E691" s="31" t="e">
        <v>#N/A</v>
      </c>
      <c r="F691" s="31" t="e">
        <v>#N/A</v>
      </c>
      <c r="G691" s="31" t="e">
        <v>#N/A</v>
      </c>
      <c r="H691" s="31" t="e">
        <v>#N/A</v>
      </c>
    </row>
    <row r="692" spans="2:8">
      <c r="B692" s="30" t="e">
        <v>#N/A</v>
      </c>
      <c r="C692" s="31" t="e">
        <v>#N/A</v>
      </c>
      <c r="D692" s="31" t="e">
        <v>#N/A</v>
      </c>
      <c r="E692" s="31" t="e">
        <v>#N/A</v>
      </c>
      <c r="F692" s="31" t="e">
        <v>#N/A</v>
      </c>
      <c r="G692" s="31" t="e">
        <v>#N/A</v>
      </c>
      <c r="H692" s="31" t="e">
        <v>#N/A</v>
      </c>
    </row>
    <row r="693" spans="2:8">
      <c r="B693" s="30" t="e">
        <v>#N/A</v>
      </c>
      <c r="C693" s="31" t="e">
        <v>#N/A</v>
      </c>
      <c r="D693" s="31" t="e">
        <v>#N/A</v>
      </c>
      <c r="E693" s="31" t="e">
        <v>#N/A</v>
      </c>
      <c r="F693" s="31" t="e">
        <v>#N/A</v>
      </c>
      <c r="G693" s="31" t="e">
        <v>#N/A</v>
      </c>
      <c r="H693" s="31" t="e">
        <v>#N/A</v>
      </c>
    </row>
    <row r="694" spans="2:8">
      <c r="B694" s="30" t="e">
        <v>#N/A</v>
      </c>
      <c r="C694" s="31" t="e">
        <v>#N/A</v>
      </c>
      <c r="D694" s="31" t="e">
        <v>#N/A</v>
      </c>
      <c r="E694" s="31" t="e">
        <v>#N/A</v>
      </c>
      <c r="F694" s="31" t="e">
        <v>#N/A</v>
      </c>
      <c r="G694" s="31" t="e">
        <v>#N/A</v>
      </c>
      <c r="H694" s="31" t="e">
        <v>#N/A</v>
      </c>
    </row>
    <row r="695" spans="2:8">
      <c r="B695" s="30" t="e">
        <v>#N/A</v>
      </c>
      <c r="C695" s="31" t="e">
        <v>#N/A</v>
      </c>
      <c r="D695" s="31" t="e">
        <v>#N/A</v>
      </c>
      <c r="E695" s="31" t="e">
        <v>#N/A</v>
      </c>
      <c r="F695" s="31" t="e">
        <v>#N/A</v>
      </c>
      <c r="G695" s="31" t="e">
        <v>#N/A</v>
      </c>
      <c r="H695" s="31" t="e">
        <v>#N/A</v>
      </c>
    </row>
    <row r="696" spans="2:8">
      <c r="B696" s="30" t="e">
        <v>#N/A</v>
      </c>
      <c r="C696" s="31" t="e">
        <v>#N/A</v>
      </c>
      <c r="D696" s="31" t="e">
        <v>#N/A</v>
      </c>
      <c r="E696" s="31" t="e">
        <v>#N/A</v>
      </c>
      <c r="F696" s="31" t="e">
        <v>#N/A</v>
      </c>
      <c r="G696" s="31" t="e">
        <v>#N/A</v>
      </c>
      <c r="H696" s="31" t="e">
        <v>#N/A</v>
      </c>
    </row>
    <row r="697" spans="2:8">
      <c r="B697" s="30" t="e">
        <v>#N/A</v>
      </c>
      <c r="C697" s="31" t="e">
        <v>#N/A</v>
      </c>
      <c r="D697" s="31" t="e">
        <v>#N/A</v>
      </c>
      <c r="E697" s="31" t="e">
        <v>#N/A</v>
      </c>
      <c r="F697" s="31" t="e">
        <v>#N/A</v>
      </c>
      <c r="G697" s="31" t="e">
        <v>#N/A</v>
      </c>
      <c r="H697" s="31" t="e">
        <v>#N/A</v>
      </c>
    </row>
    <row r="698" spans="2:8">
      <c r="B698" s="30" t="e">
        <v>#N/A</v>
      </c>
      <c r="C698" s="31" t="e">
        <v>#N/A</v>
      </c>
      <c r="D698" s="31" t="e">
        <v>#N/A</v>
      </c>
      <c r="E698" s="31" t="e">
        <v>#N/A</v>
      </c>
      <c r="F698" s="31" t="e">
        <v>#N/A</v>
      </c>
      <c r="G698" s="31" t="e">
        <v>#N/A</v>
      </c>
      <c r="H698" s="31" t="e">
        <v>#N/A</v>
      </c>
    </row>
    <row r="699" spans="2:8">
      <c r="B699" s="30" t="e">
        <v>#N/A</v>
      </c>
      <c r="C699" s="31" t="e">
        <v>#N/A</v>
      </c>
      <c r="D699" s="31" t="e">
        <v>#N/A</v>
      </c>
      <c r="E699" s="31" t="e">
        <v>#N/A</v>
      </c>
      <c r="F699" s="31" t="e">
        <v>#N/A</v>
      </c>
      <c r="G699" s="31" t="e">
        <v>#N/A</v>
      </c>
      <c r="H699" s="31" t="e">
        <v>#N/A</v>
      </c>
    </row>
    <row r="700" spans="2:8">
      <c r="B700" s="30" t="e">
        <v>#N/A</v>
      </c>
      <c r="C700" s="31" t="e">
        <v>#N/A</v>
      </c>
      <c r="D700" s="31" t="e">
        <v>#N/A</v>
      </c>
      <c r="E700" s="31" t="e">
        <v>#N/A</v>
      </c>
      <c r="F700" s="31" t="e">
        <v>#N/A</v>
      </c>
      <c r="G700" s="31" t="e">
        <v>#N/A</v>
      </c>
      <c r="H700" s="31" t="e">
        <v>#N/A</v>
      </c>
    </row>
    <row r="701" spans="2:8">
      <c r="B701" s="30" t="e">
        <v>#N/A</v>
      </c>
      <c r="C701" s="31" t="e">
        <v>#N/A</v>
      </c>
      <c r="D701" s="31" t="e">
        <v>#N/A</v>
      </c>
      <c r="E701" s="31" t="e">
        <v>#N/A</v>
      </c>
      <c r="F701" s="31" t="e">
        <v>#N/A</v>
      </c>
      <c r="G701" s="31" t="e">
        <v>#N/A</v>
      </c>
      <c r="H701" s="31" t="e">
        <v>#N/A</v>
      </c>
    </row>
    <row r="702" spans="2:8">
      <c r="B702" s="30" t="e">
        <v>#N/A</v>
      </c>
      <c r="C702" s="31" t="e">
        <v>#N/A</v>
      </c>
      <c r="D702" s="31" t="e">
        <v>#N/A</v>
      </c>
      <c r="E702" s="31" t="e">
        <v>#N/A</v>
      </c>
      <c r="F702" s="31" t="e">
        <v>#N/A</v>
      </c>
      <c r="G702" s="31" t="e">
        <v>#N/A</v>
      </c>
      <c r="H702" s="31" t="e">
        <v>#N/A</v>
      </c>
    </row>
    <row r="703" spans="2:8">
      <c r="B703" s="30" t="e">
        <v>#N/A</v>
      </c>
      <c r="C703" s="31" t="e">
        <v>#N/A</v>
      </c>
      <c r="D703" s="31" t="e">
        <v>#N/A</v>
      </c>
      <c r="E703" s="31" t="e">
        <v>#N/A</v>
      </c>
      <c r="F703" s="31" t="e">
        <v>#N/A</v>
      </c>
      <c r="G703" s="31" t="e">
        <v>#N/A</v>
      </c>
      <c r="H703" s="31" t="e">
        <v>#N/A</v>
      </c>
    </row>
    <row r="704" spans="2:8">
      <c r="B704" s="30" t="e">
        <v>#N/A</v>
      </c>
      <c r="C704" s="31" t="e">
        <v>#N/A</v>
      </c>
      <c r="D704" s="31" t="e">
        <v>#N/A</v>
      </c>
      <c r="E704" s="31" t="e">
        <v>#N/A</v>
      </c>
      <c r="F704" s="31" t="e">
        <v>#N/A</v>
      </c>
      <c r="G704" s="31" t="e">
        <v>#N/A</v>
      </c>
      <c r="H704" s="31" t="e">
        <v>#N/A</v>
      </c>
    </row>
    <row r="705" spans="2:8">
      <c r="B705" s="30" t="e">
        <v>#N/A</v>
      </c>
      <c r="C705" s="31" t="e">
        <v>#N/A</v>
      </c>
      <c r="D705" s="31" t="e">
        <v>#N/A</v>
      </c>
      <c r="E705" s="31" t="e">
        <v>#N/A</v>
      </c>
      <c r="F705" s="31" t="e">
        <v>#N/A</v>
      </c>
      <c r="G705" s="31" t="e">
        <v>#N/A</v>
      </c>
      <c r="H705" s="31" t="e">
        <v>#N/A</v>
      </c>
    </row>
    <row r="706" spans="2:8">
      <c r="B706" s="30" t="e">
        <v>#N/A</v>
      </c>
      <c r="C706" s="31" t="e">
        <v>#N/A</v>
      </c>
      <c r="D706" s="31" t="e">
        <v>#N/A</v>
      </c>
      <c r="E706" s="31" t="e">
        <v>#N/A</v>
      </c>
      <c r="F706" s="31" t="e">
        <v>#N/A</v>
      </c>
      <c r="G706" s="31" t="e">
        <v>#N/A</v>
      </c>
      <c r="H706" s="31" t="e">
        <v>#N/A</v>
      </c>
    </row>
    <row r="707" spans="2:8">
      <c r="B707" s="30" t="e">
        <v>#N/A</v>
      </c>
      <c r="C707" s="31" t="e">
        <v>#N/A</v>
      </c>
      <c r="D707" s="31" t="e">
        <v>#N/A</v>
      </c>
      <c r="E707" s="31" t="e">
        <v>#N/A</v>
      </c>
      <c r="F707" s="31" t="e">
        <v>#N/A</v>
      </c>
      <c r="G707" s="31" t="e">
        <v>#N/A</v>
      </c>
      <c r="H707" s="31" t="e">
        <v>#N/A</v>
      </c>
    </row>
    <row r="708" spans="2:8">
      <c r="B708" s="30" t="e">
        <v>#N/A</v>
      </c>
      <c r="C708" s="31" t="e">
        <v>#N/A</v>
      </c>
      <c r="D708" s="31" t="e">
        <v>#N/A</v>
      </c>
      <c r="E708" s="31" t="e">
        <v>#N/A</v>
      </c>
      <c r="F708" s="31" t="e">
        <v>#N/A</v>
      </c>
      <c r="G708" s="31" t="e">
        <v>#N/A</v>
      </c>
      <c r="H708" s="31" t="e">
        <v>#N/A</v>
      </c>
    </row>
    <row r="709" spans="2:8">
      <c r="B709" s="30" t="e">
        <v>#N/A</v>
      </c>
      <c r="C709" s="31" t="e">
        <v>#N/A</v>
      </c>
      <c r="D709" s="31" t="e">
        <v>#N/A</v>
      </c>
      <c r="E709" s="31" t="e">
        <v>#N/A</v>
      </c>
      <c r="F709" s="31" t="e">
        <v>#N/A</v>
      </c>
      <c r="G709" s="31" t="e">
        <v>#N/A</v>
      </c>
      <c r="H709" s="31" t="e">
        <v>#N/A</v>
      </c>
    </row>
    <row r="710" spans="2:8">
      <c r="B710" s="30" t="e">
        <v>#N/A</v>
      </c>
      <c r="C710" s="31" t="e">
        <v>#N/A</v>
      </c>
      <c r="D710" s="31" t="e">
        <v>#N/A</v>
      </c>
      <c r="E710" s="31" t="e">
        <v>#N/A</v>
      </c>
      <c r="F710" s="31" t="e">
        <v>#N/A</v>
      </c>
      <c r="G710" s="31" t="e">
        <v>#N/A</v>
      </c>
      <c r="H710" s="31" t="e">
        <v>#N/A</v>
      </c>
    </row>
    <row r="711" spans="2:8">
      <c r="B711" s="30" t="e">
        <v>#N/A</v>
      </c>
      <c r="C711" s="31" t="e">
        <v>#N/A</v>
      </c>
      <c r="D711" s="31" t="e">
        <v>#N/A</v>
      </c>
      <c r="E711" s="31" t="e">
        <v>#N/A</v>
      </c>
      <c r="F711" s="31" t="e">
        <v>#N/A</v>
      </c>
      <c r="G711" s="31" t="e">
        <v>#N/A</v>
      </c>
      <c r="H711" s="31" t="e">
        <v>#N/A</v>
      </c>
    </row>
    <row r="712" spans="2:8">
      <c r="B712" s="30" t="e">
        <v>#N/A</v>
      </c>
      <c r="C712" s="31" t="e">
        <v>#N/A</v>
      </c>
      <c r="D712" s="31" t="e">
        <v>#N/A</v>
      </c>
      <c r="E712" s="31" t="e">
        <v>#N/A</v>
      </c>
      <c r="F712" s="31" t="e">
        <v>#N/A</v>
      </c>
      <c r="G712" s="31" t="e">
        <v>#N/A</v>
      </c>
      <c r="H712" s="31" t="e">
        <v>#N/A</v>
      </c>
    </row>
    <row r="713" spans="2:8">
      <c r="B713" s="30" t="e">
        <v>#N/A</v>
      </c>
      <c r="C713" s="31" t="e">
        <v>#N/A</v>
      </c>
      <c r="D713" s="31" t="e">
        <v>#N/A</v>
      </c>
      <c r="E713" s="31" t="e">
        <v>#N/A</v>
      </c>
      <c r="F713" s="31" t="e">
        <v>#N/A</v>
      </c>
      <c r="G713" s="31" t="e">
        <v>#N/A</v>
      </c>
      <c r="H713" s="31" t="e">
        <v>#N/A</v>
      </c>
    </row>
    <row r="714" spans="2:8">
      <c r="B714" s="30" t="e">
        <v>#N/A</v>
      </c>
      <c r="C714" s="31" t="e">
        <v>#N/A</v>
      </c>
      <c r="D714" s="31" t="e">
        <v>#N/A</v>
      </c>
      <c r="E714" s="31" t="e">
        <v>#N/A</v>
      </c>
      <c r="F714" s="31" t="e">
        <v>#N/A</v>
      </c>
      <c r="G714" s="31" t="e">
        <v>#N/A</v>
      </c>
      <c r="H714" s="31" t="e">
        <v>#N/A</v>
      </c>
    </row>
    <row r="715" spans="2:8">
      <c r="B715" s="30" t="e">
        <v>#N/A</v>
      </c>
      <c r="C715" s="31" t="e">
        <v>#N/A</v>
      </c>
      <c r="D715" s="31" t="e">
        <v>#N/A</v>
      </c>
      <c r="E715" s="31" t="e">
        <v>#N/A</v>
      </c>
      <c r="F715" s="31" t="e">
        <v>#N/A</v>
      </c>
      <c r="G715" s="31" t="e">
        <v>#N/A</v>
      </c>
      <c r="H715" s="31" t="e">
        <v>#N/A</v>
      </c>
    </row>
    <row r="716" spans="2:8">
      <c r="B716" s="30" t="e">
        <v>#N/A</v>
      </c>
      <c r="C716" s="31" t="e">
        <v>#N/A</v>
      </c>
      <c r="D716" s="31" t="e">
        <v>#N/A</v>
      </c>
      <c r="E716" s="31" t="e">
        <v>#N/A</v>
      </c>
      <c r="F716" s="31" t="e">
        <v>#N/A</v>
      </c>
      <c r="G716" s="31" t="e">
        <v>#N/A</v>
      </c>
      <c r="H716" s="31" t="e">
        <v>#N/A</v>
      </c>
    </row>
    <row r="717" spans="2:8">
      <c r="B717" s="30" t="e">
        <v>#N/A</v>
      </c>
      <c r="C717" s="31" t="e">
        <v>#N/A</v>
      </c>
      <c r="D717" s="31" t="e">
        <v>#N/A</v>
      </c>
      <c r="E717" s="31" t="e">
        <v>#N/A</v>
      </c>
      <c r="F717" s="31" t="e">
        <v>#N/A</v>
      </c>
      <c r="G717" s="31" t="e">
        <v>#N/A</v>
      </c>
      <c r="H717" s="31" t="e">
        <v>#N/A</v>
      </c>
    </row>
    <row r="718" spans="2:8">
      <c r="B718" s="30" t="e">
        <v>#N/A</v>
      </c>
      <c r="C718" s="31" t="e">
        <v>#N/A</v>
      </c>
      <c r="D718" s="31" t="e">
        <v>#N/A</v>
      </c>
      <c r="E718" s="31" t="e">
        <v>#N/A</v>
      </c>
      <c r="F718" s="31" t="e">
        <v>#N/A</v>
      </c>
      <c r="G718" s="31" t="e">
        <v>#N/A</v>
      </c>
      <c r="H718" s="31" t="e">
        <v>#N/A</v>
      </c>
    </row>
    <row r="719" spans="2:8">
      <c r="B719" s="30" t="e">
        <v>#N/A</v>
      </c>
      <c r="C719" s="31" t="e">
        <v>#N/A</v>
      </c>
      <c r="D719" s="31" t="e">
        <v>#N/A</v>
      </c>
      <c r="E719" s="31" t="e">
        <v>#N/A</v>
      </c>
      <c r="F719" s="31" t="e">
        <v>#N/A</v>
      </c>
      <c r="G719" s="31" t="e">
        <v>#N/A</v>
      </c>
      <c r="H719" s="31" t="e">
        <v>#N/A</v>
      </c>
    </row>
    <row r="720" spans="2:8">
      <c r="B720" s="30" t="e">
        <v>#N/A</v>
      </c>
      <c r="C720" s="31" t="e">
        <v>#N/A</v>
      </c>
      <c r="D720" s="31" t="e">
        <v>#N/A</v>
      </c>
      <c r="E720" s="31" t="e">
        <v>#N/A</v>
      </c>
      <c r="F720" s="31" t="e">
        <v>#N/A</v>
      </c>
      <c r="G720" s="31" t="e">
        <v>#N/A</v>
      </c>
      <c r="H720" s="31" t="e">
        <v>#N/A</v>
      </c>
    </row>
    <row r="721" spans="2:8">
      <c r="B721" s="30" t="e">
        <v>#N/A</v>
      </c>
      <c r="C721" s="31" t="e">
        <v>#N/A</v>
      </c>
      <c r="D721" s="31" t="e">
        <v>#N/A</v>
      </c>
      <c r="E721" s="31" t="e">
        <v>#N/A</v>
      </c>
      <c r="F721" s="31" t="e">
        <v>#N/A</v>
      </c>
      <c r="G721" s="31" t="e">
        <v>#N/A</v>
      </c>
      <c r="H721" s="31" t="e">
        <v>#N/A</v>
      </c>
    </row>
    <row r="722" spans="2:8">
      <c r="B722" s="30" t="e">
        <v>#N/A</v>
      </c>
      <c r="C722" s="31" t="e">
        <v>#N/A</v>
      </c>
      <c r="D722" s="31" t="e">
        <v>#N/A</v>
      </c>
      <c r="E722" s="31" t="e">
        <v>#N/A</v>
      </c>
      <c r="F722" s="31" t="e">
        <v>#N/A</v>
      </c>
      <c r="G722" s="31" t="e">
        <v>#N/A</v>
      </c>
      <c r="H722" s="31" t="e">
        <v>#N/A</v>
      </c>
    </row>
    <row r="723" spans="2:8">
      <c r="B723" s="30" t="e">
        <v>#N/A</v>
      </c>
      <c r="C723" s="31" t="e">
        <v>#N/A</v>
      </c>
      <c r="D723" s="31" t="e">
        <v>#N/A</v>
      </c>
      <c r="E723" s="31" t="e">
        <v>#N/A</v>
      </c>
      <c r="F723" s="31" t="e">
        <v>#N/A</v>
      </c>
      <c r="G723" s="31" t="e">
        <v>#N/A</v>
      </c>
      <c r="H723" s="31" t="e">
        <v>#N/A</v>
      </c>
    </row>
    <row r="724" spans="2:8">
      <c r="B724" s="30" t="e">
        <v>#N/A</v>
      </c>
      <c r="C724" s="31" t="e">
        <v>#N/A</v>
      </c>
      <c r="D724" s="31" t="e">
        <v>#N/A</v>
      </c>
      <c r="E724" s="31" t="e">
        <v>#N/A</v>
      </c>
      <c r="F724" s="31" t="e">
        <v>#N/A</v>
      </c>
      <c r="G724" s="31" t="e">
        <v>#N/A</v>
      </c>
      <c r="H724" s="31" t="e">
        <v>#N/A</v>
      </c>
    </row>
    <row r="725" spans="2:8">
      <c r="B725" s="30" t="e">
        <v>#N/A</v>
      </c>
      <c r="C725" s="31" t="e">
        <v>#N/A</v>
      </c>
      <c r="D725" s="31" t="e">
        <v>#N/A</v>
      </c>
      <c r="E725" s="31" t="e">
        <v>#N/A</v>
      </c>
      <c r="F725" s="31" t="e">
        <v>#N/A</v>
      </c>
      <c r="G725" s="31" t="e">
        <v>#N/A</v>
      </c>
      <c r="H725" s="31" t="e">
        <v>#N/A</v>
      </c>
    </row>
    <row r="726" spans="2:8">
      <c r="B726" s="30" t="e">
        <v>#N/A</v>
      </c>
      <c r="C726" s="31" t="e">
        <v>#N/A</v>
      </c>
      <c r="D726" s="31" t="e">
        <v>#N/A</v>
      </c>
      <c r="E726" s="31" t="e">
        <v>#N/A</v>
      </c>
      <c r="F726" s="31" t="e">
        <v>#N/A</v>
      </c>
      <c r="G726" s="31" t="e">
        <v>#N/A</v>
      </c>
      <c r="H726" s="31" t="e">
        <v>#N/A</v>
      </c>
    </row>
    <row r="727" spans="2:8">
      <c r="B727" s="30" t="e">
        <v>#N/A</v>
      </c>
      <c r="C727" s="31" t="e">
        <v>#N/A</v>
      </c>
      <c r="D727" s="31" t="e">
        <v>#N/A</v>
      </c>
      <c r="E727" s="31" t="e">
        <v>#N/A</v>
      </c>
      <c r="F727" s="31" t="e">
        <v>#N/A</v>
      </c>
      <c r="G727" s="31" t="e">
        <v>#N/A</v>
      </c>
      <c r="H727" s="31" t="e">
        <v>#N/A</v>
      </c>
    </row>
    <row r="728" spans="2:8">
      <c r="B728" s="30" t="e">
        <v>#N/A</v>
      </c>
      <c r="C728" s="31" t="e">
        <v>#N/A</v>
      </c>
      <c r="D728" s="31" t="e">
        <v>#N/A</v>
      </c>
      <c r="E728" s="31" t="e">
        <v>#N/A</v>
      </c>
      <c r="F728" s="31" t="e">
        <v>#N/A</v>
      </c>
      <c r="G728" s="31" t="e">
        <v>#N/A</v>
      </c>
      <c r="H728" s="31" t="e">
        <v>#N/A</v>
      </c>
    </row>
    <row r="729" spans="2:8">
      <c r="B729" s="30" t="e">
        <v>#N/A</v>
      </c>
      <c r="C729" s="31" t="e">
        <v>#N/A</v>
      </c>
      <c r="D729" s="31" t="e">
        <v>#N/A</v>
      </c>
      <c r="E729" s="31" t="e">
        <v>#N/A</v>
      </c>
      <c r="F729" s="31" t="e">
        <v>#N/A</v>
      </c>
      <c r="G729" s="31" t="e">
        <v>#N/A</v>
      </c>
      <c r="H729" s="31" t="e">
        <v>#N/A</v>
      </c>
    </row>
    <row r="730" spans="2:8">
      <c r="B730" s="30" t="e">
        <v>#N/A</v>
      </c>
      <c r="C730" s="31" t="e">
        <v>#N/A</v>
      </c>
      <c r="D730" s="31" t="e">
        <v>#N/A</v>
      </c>
      <c r="E730" s="31" t="e">
        <v>#N/A</v>
      </c>
      <c r="F730" s="31" t="e">
        <v>#N/A</v>
      </c>
      <c r="G730" s="31" t="e">
        <v>#N/A</v>
      </c>
      <c r="H730" s="31" t="e">
        <v>#N/A</v>
      </c>
    </row>
    <row r="731" spans="2:8">
      <c r="B731" s="30" t="e">
        <v>#N/A</v>
      </c>
      <c r="C731" s="31" t="e">
        <v>#N/A</v>
      </c>
      <c r="D731" s="31" t="e">
        <v>#N/A</v>
      </c>
      <c r="E731" s="31" t="e">
        <v>#N/A</v>
      </c>
      <c r="F731" s="31" t="e">
        <v>#N/A</v>
      </c>
      <c r="G731" s="31" t="e">
        <v>#N/A</v>
      </c>
      <c r="H731" s="31" t="e">
        <v>#N/A</v>
      </c>
    </row>
    <row r="732" spans="2:8">
      <c r="B732" s="30" t="e">
        <v>#N/A</v>
      </c>
      <c r="C732" s="31" t="e">
        <v>#N/A</v>
      </c>
      <c r="D732" s="31" t="e">
        <v>#N/A</v>
      </c>
      <c r="E732" s="31" t="e">
        <v>#N/A</v>
      </c>
      <c r="F732" s="31" t="e">
        <v>#N/A</v>
      </c>
      <c r="G732" s="31" t="e">
        <v>#N/A</v>
      </c>
      <c r="H732" s="31" t="e">
        <v>#N/A</v>
      </c>
    </row>
    <row r="733" spans="2:8">
      <c r="B733" s="30" t="e">
        <v>#N/A</v>
      </c>
      <c r="C733" s="31" t="e">
        <v>#N/A</v>
      </c>
      <c r="D733" s="31" t="e">
        <v>#N/A</v>
      </c>
      <c r="E733" s="31" t="e">
        <v>#N/A</v>
      </c>
      <c r="F733" s="31" t="e">
        <v>#N/A</v>
      </c>
      <c r="G733" s="31" t="e">
        <v>#N/A</v>
      </c>
      <c r="H733" s="31" t="e">
        <v>#N/A</v>
      </c>
    </row>
    <row r="734" spans="2:8">
      <c r="B734" s="30" t="e">
        <v>#N/A</v>
      </c>
      <c r="C734" s="31" t="e">
        <v>#N/A</v>
      </c>
      <c r="D734" s="31" t="e">
        <v>#N/A</v>
      </c>
      <c r="E734" s="31" t="e">
        <v>#N/A</v>
      </c>
      <c r="F734" s="31" t="e">
        <v>#N/A</v>
      </c>
      <c r="G734" s="31" t="e">
        <v>#N/A</v>
      </c>
      <c r="H734" s="31" t="e">
        <v>#N/A</v>
      </c>
    </row>
    <row r="735" spans="2:8">
      <c r="B735" s="30" t="e">
        <v>#N/A</v>
      </c>
      <c r="C735" s="31" t="e">
        <v>#N/A</v>
      </c>
      <c r="D735" s="31" t="e">
        <v>#N/A</v>
      </c>
      <c r="E735" s="31" t="e">
        <v>#N/A</v>
      </c>
      <c r="F735" s="31" t="e">
        <v>#N/A</v>
      </c>
      <c r="G735" s="31" t="e">
        <v>#N/A</v>
      </c>
      <c r="H735" s="31" t="e">
        <v>#N/A</v>
      </c>
    </row>
    <row r="736" spans="2:8">
      <c r="B736" s="30" t="e">
        <v>#N/A</v>
      </c>
      <c r="C736" s="31" t="e">
        <v>#N/A</v>
      </c>
      <c r="D736" s="31" t="e">
        <v>#N/A</v>
      </c>
      <c r="E736" s="31" t="e">
        <v>#N/A</v>
      </c>
      <c r="F736" s="31" t="e">
        <v>#N/A</v>
      </c>
      <c r="G736" s="31" t="e">
        <v>#N/A</v>
      </c>
      <c r="H736" s="31" t="e">
        <v>#N/A</v>
      </c>
    </row>
    <row r="737" spans="2:8">
      <c r="B737" s="30" t="e">
        <v>#N/A</v>
      </c>
      <c r="C737" s="31" t="e">
        <v>#N/A</v>
      </c>
      <c r="D737" s="31" t="e">
        <v>#N/A</v>
      </c>
      <c r="E737" s="31" t="e">
        <v>#N/A</v>
      </c>
      <c r="F737" s="31" t="e">
        <v>#N/A</v>
      </c>
      <c r="G737" s="31" t="e">
        <v>#N/A</v>
      </c>
      <c r="H737" s="31" t="e">
        <v>#N/A</v>
      </c>
    </row>
    <row r="738" spans="2:8">
      <c r="B738" s="30" t="e">
        <v>#N/A</v>
      </c>
      <c r="C738" s="31" t="e">
        <v>#N/A</v>
      </c>
      <c r="D738" s="31" t="e">
        <v>#N/A</v>
      </c>
      <c r="E738" s="31" t="e">
        <v>#N/A</v>
      </c>
      <c r="F738" s="31" t="e">
        <v>#N/A</v>
      </c>
      <c r="G738" s="31" t="e">
        <v>#N/A</v>
      </c>
      <c r="H738" s="31" t="e">
        <v>#N/A</v>
      </c>
    </row>
    <row r="739" spans="2:8">
      <c r="B739" s="30" t="e">
        <v>#N/A</v>
      </c>
      <c r="C739" s="31" t="e">
        <v>#N/A</v>
      </c>
      <c r="D739" s="31" t="e">
        <v>#N/A</v>
      </c>
      <c r="E739" s="31" t="e">
        <v>#N/A</v>
      </c>
      <c r="F739" s="31" t="e">
        <v>#N/A</v>
      </c>
      <c r="G739" s="31" t="e">
        <v>#N/A</v>
      </c>
      <c r="H739" s="31" t="e">
        <v>#N/A</v>
      </c>
    </row>
    <row r="740" spans="2:8">
      <c r="B740" s="30" t="e">
        <v>#N/A</v>
      </c>
      <c r="C740" s="31" t="e">
        <v>#N/A</v>
      </c>
      <c r="D740" s="31" t="e">
        <v>#N/A</v>
      </c>
      <c r="E740" s="31" t="e">
        <v>#N/A</v>
      </c>
      <c r="F740" s="31" t="e">
        <v>#N/A</v>
      </c>
      <c r="G740" s="31" t="e">
        <v>#N/A</v>
      </c>
      <c r="H740" s="31" t="e">
        <v>#N/A</v>
      </c>
    </row>
    <row r="741" spans="2:8">
      <c r="B741" s="30" t="e">
        <v>#N/A</v>
      </c>
      <c r="C741" s="31" t="e">
        <v>#N/A</v>
      </c>
      <c r="D741" s="31" t="e">
        <v>#N/A</v>
      </c>
      <c r="E741" s="31" t="e">
        <v>#N/A</v>
      </c>
      <c r="F741" s="31" t="e">
        <v>#N/A</v>
      </c>
      <c r="G741" s="31" t="e">
        <v>#N/A</v>
      </c>
      <c r="H741" s="31" t="e">
        <v>#N/A</v>
      </c>
    </row>
    <row r="742" spans="2:8">
      <c r="B742" s="30" t="e">
        <v>#N/A</v>
      </c>
      <c r="C742" s="31" t="e">
        <v>#N/A</v>
      </c>
      <c r="D742" s="31" t="e">
        <v>#N/A</v>
      </c>
      <c r="E742" s="31" t="e">
        <v>#N/A</v>
      </c>
      <c r="F742" s="31" t="e">
        <v>#N/A</v>
      </c>
      <c r="G742" s="31" t="e">
        <v>#N/A</v>
      </c>
      <c r="H742" s="31" t="e">
        <v>#N/A</v>
      </c>
    </row>
    <row r="743" spans="2:8">
      <c r="B743" s="30" t="e">
        <v>#N/A</v>
      </c>
      <c r="C743" s="31" t="e">
        <v>#N/A</v>
      </c>
      <c r="D743" s="31" t="e">
        <v>#N/A</v>
      </c>
      <c r="E743" s="31" t="e">
        <v>#N/A</v>
      </c>
      <c r="F743" s="31" t="e">
        <v>#N/A</v>
      </c>
      <c r="G743" s="31" t="e">
        <v>#N/A</v>
      </c>
      <c r="H743" s="31" t="e">
        <v>#N/A</v>
      </c>
    </row>
    <row r="744" spans="2:8">
      <c r="B744" s="30" t="e">
        <v>#N/A</v>
      </c>
      <c r="C744" s="31" t="e">
        <v>#N/A</v>
      </c>
      <c r="D744" s="31" t="e">
        <v>#N/A</v>
      </c>
      <c r="E744" s="31" t="e">
        <v>#N/A</v>
      </c>
      <c r="F744" s="31" t="e">
        <v>#N/A</v>
      </c>
      <c r="G744" s="31" t="e">
        <v>#N/A</v>
      </c>
      <c r="H744" s="31" t="e">
        <v>#N/A</v>
      </c>
    </row>
    <row r="745" spans="2:8">
      <c r="B745" s="30" t="e">
        <v>#N/A</v>
      </c>
      <c r="C745" s="31" t="e">
        <v>#N/A</v>
      </c>
      <c r="D745" s="31" t="e">
        <v>#N/A</v>
      </c>
      <c r="E745" s="31" t="e">
        <v>#N/A</v>
      </c>
      <c r="F745" s="31" t="e">
        <v>#N/A</v>
      </c>
      <c r="G745" s="31" t="e">
        <v>#N/A</v>
      </c>
      <c r="H745" s="31" t="e">
        <v>#N/A</v>
      </c>
    </row>
    <row r="746" spans="2:8">
      <c r="B746" s="30" t="e">
        <v>#N/A</v>
      </c>
      <c r="C746" s="31" t="e">
        <v>#N/A</v>
      </c>
      <c r="D746" s="31" t="e">
        <v>#N/A</v>
      </c>
      <c r="E746" s="31" t="e">
        <v>#N/A</v>
      </c>
      <c r="F746" s="31" t="e">
        <v>#N/A</v>
      </c>
      <c r="G746" s="31" t="e">
        <v>#N/A</v>
      </c>
      <c r="H746" s="31" t="e">
        <v>#N/A</v>
      </c>
    </row>
    <row r="747" spans="2:8">
      <c r="B747" s="30" t="e">
        <v>#N/A</v>
      </c>
      <c r="C747" s="31" t="e">
        <v>#N/A</v>
      </c>
      <c r="D747" s="31" t="e">
        <v>#N/A</v>
      </c>
      <c r="E747" s="31" t="e">
        <v>#N/A</v>
      </c>
      <c r="F747" s="31" t="e">
        <v>#N/A</v>
      </c>
      <c r="G747" s="31" t="e">
        <v>#N/A</v>
      </c>
      <c r="H747" s="31" t="e">
        <v>#N/A</v>
      </c>
    </row>
    <row r="748" spans="2:8">
      <c r="B748" s="30" t="e">
        <v>#N/A</v>
      </c>
      <c r="C748" s="31" t="e">
        <v>#N/A</v>
      </c>
      <c r="D748" s="31" t="e">
        <v>#N/A</v>
      </c>
      <c r="E748" s="31" t="e">
        <v>#N/A</v>
      </c>
      <c r="F748" s="31" t="e">
        <v>#N/A</v>
      </c>
      <c r="G748" s="31" t="e">
        <v>#N/A</v>
      </c>
      <c r="H748" s="31" t="e">
        <v>#N/A</v>
      </c>
    </row>
    <row r="749" spans="2:8">
      <c r="B749" s="30" t="e">
        <v>#N/A</v>
      </c>
      <c r="C749" s="31" t="e">
        <v>#N/A</v>
      </c>
      <c r="D749" s="31" t="e">
        <v>#N/A</v>
      </c>
      <c r="E749" s="31" t="e">
        <v>#N/A</v>
      </c>
      <c r="F749" s="31" t="e">
        <v>#N/A</v>
      </c>
      <c r="G749" s="31" t="e">
        <v>#N/A</v>
      </c>
      <c r="H749" s="31" t="e">
        <v>#N/A</v>
      </c>
    </row>
    <row r="750" spans="2:8">
      <c r="B750" s="30" t="e">
        <v>#N/A</v>
      </c>
      <c r="C750" s="31" t="e">
        <v>#N/A</v>
      </c>
      <c r="D750" s="31" t="e">
        <v>#N/A</v>
      </c>
      <c r="E750" s="31" t="e">
        <v>#N/A</v>
      </c>
      <c r="F750" s="31" t="e">
        <v>#N/A</v>
      </c>
      <c r="G750" s="31" t="e">
        <v>#N/A</v>
      </c>
      <c r="H750" s="31" t="e">
        <v>#N/A</v>
      </c>
    </row>
    <row r="751" spans="2:8">
      <c r="B751" s="30" t="e">
        <v>#N/A</v>
      </c>
      <c r="C751" s="31" t="e">
        <v>#N/A</v>
      </c>
      <c r="D751" s="31" t="e">
        <v>#N/A</v>
      </c>
      <c r="E751" s="31" t="e">
        <v>#N/A</v>
      </c>
      <c r="F751" s="31" t="e">
        <v>#N/A</v>
      </c>
      <c r="G751" s="31" t="e">
        <v>#N/A</v>
      </c>
      <c r="H751" s="31" t="e">
        <v>#N/A</v>
      </c>
    </row>
    <row r="752" spans="2:8">
      <c r="B752" s="30" t="e">
        <v>#N/A</v>
      </c>
      <c r="C752" s="31" t="e">
        <v>#N/A</v>
      </c>
      <c r="D752" s="31" t="e">
        <v>#N/A</v>
      </c>
      <c r="E752" s="31" t="e">
        <v>#N/A</v>
      </c>
      <c r="F752" s="31" t="e">
        <v>#N/A</v>
      </c>
      <c r="G752" s="31" t="e">
        <v>#N/A</v>
      </c>
      <c r="H752" s="31" t="e">
        <v>#N/A</v>
      </c>
    </row>
    <row r="753" spans="2:8">
      <c r="B753" s="30" t="e">
        <v>#N/A</v>
      </c>
      <c r="C753" s="31" t="e">
        <v>#N/A</v>
      </c>
      <c r="D753" s="31" t="e">
        <v>#N/A</v>
      </c>
      <c r="E753" s="31" t="e">
        <v>#N/A</v>
      </c>
      <c r="F753" s="31" t="e">
        <v>#N/A</v>
      </c>
      <c r="G753" s="31" t="e">
        <v>#N/A</v>
      </c>
      <c r="H753" s="31" t="e">
        <v>#N/A</v>
      </c>
    </row>
    <row r="754" spans="2:8">
      <c r="B754" s="30" t="e">
        <v>#N/A</v>
      </c>
      <c r="C754" s="31" t="e">
        <v>#N/A</v>
      </c>
      <c r="D754" s="31" t="e">
        <v>#N/A</v>
      </c>
      <c r="E754" s="31" t="e">
        <v>#N/A</v>
      </c>
      <c r="F754" s="31" t="e">
        <v>#N/A</v>
      </c>
      <c r="G754" s="31" t="e">
        <v>#N/A</v>
      </c>
      <c r="H754" s="31" t="e">
        <v>#N/A</v>
      </c>
    </row>
    <row r="755" spans="2:8">
      <c r="B755" s="30" t="e">
        <v>#N/A</v>
      </c>
      <c r="C755" s="31" t="e">
        <v>#N/A</v>
      </c>
      <c r="D755" s="31" t="e">
        <v>#N/A</v>
      </c>
      <c r="E755" s="31" t="e">
        <v>#N/A</v>
      </c>
      <c r="F755" s="31" t="e">
        <v>#N/A</v>
      </c>
      <c r="G755" s="31" t="e">
        <v>#N/A</v>
      </c>
      <c r="H755" s="31" t="e">
        <v>#N/A</v>
      </c>
    </row>
    <row r="756" spans="2:8">
      <c r="B756" s="30" t="e">
        <v>#N/A</v>
      </c>
      <c r="C756" s="31" t="e">
        <v>#N/A</v>
      </c>
      <c r="D756" s="31" t="e">
        <v>#N/A</v>
      </c>
      <c r="E756" s="31" t="e">
        <v>#N/A</v>
      </c>
      <c r="F756" s="31" t="e">
        <v>#N/A</v>
      </c>
      <c r="G756" s="31" t="e">
        <v>#N/A</v>
      </c>
      <c r="H756" s="31" t="e">
        <v>#N/A</v>
      </c>
    </row>
    <row r="757" spans="2:8">
      <c r="B757" s="30" t="e">
        <v>#N/A</v>
      </c>
      <c r="C757" s="31" t="e">
        <v>#N/A</v>
      </c>
      <c r="D757" s="31" t="e">
        <v>#N/A</v>
      </c>
      <c r="E757" s="31" t="e">
        <v>#N/A</v>
      </c>
      <c r="F757" s="31" t="e">
        <v>#N/A</v>
      </c>
      <c r="G757" s="31" t="e">
        <v>#N/A</v>
      </c>
      <c r="H757" s="31" t="e">
        <v>#N/A</v>
      </c>
    </row>
    <row r="758" spans="2:8">
      <c r="B758" s="30" t="e">
        <v>#N/A</v>
      </c>
      <c r="C758" s="31" t="e">
        <v>#N/A</v>
      </c>
      <c r="D758" s="31" t="e">
        <v>#N/A</v>
      </c>
      <c r="E758" s="31" t="e">
        <v>#N/A</v>
      </c>
      <c r="F758" s="31" t="e">
        <v>#N/A</v>
      </c>
      <c r="G758" s="31" t="e">
        <v>#N/A</v>
      </c>
      <c r="H758" s="31" t="e">
        <v>#N/A</v>
      </c>
    </row>
    <row r="759" spans="2:8">
      <c r="B759" s="30" t="e">
        <v>#N/A</v>
      </c>
      <c r="C759" s="31" t="e">
        <v>#N/A</v>
      </c>
      <c r="D759" s="31" t="e">
        <v>#N/A</v>
      </c>
      <c r="E759" s="31" t="e">
        <v>#N/A</v>
      </c>
      <c r="F759" s="31" t="e">
        <v>#N/A</v>
      </c>
      <c r="G759" s="31" t="e">
        <v>#N/A</v>
      </c>
      <c r="H759" s="31" t="e">
        <v>#N/A</v>
      </c>
    </row>
    <row r="760" spans="2:8">
      <c r="B760" s="30" t="e">
        <v>#N/A</v>
      </c>
      <c r="C760" s="31" t="e">
        <v>#N/A</v>
      </c>
      <c r="D760" s="31" t="e">
        <v>#N/A</v>
      </c>
      <c r="E760" s="31" t="e">
        <v>#N/A</v>
      </c>
      <c r="F760" s="31" t="e">
        <v>#N/A</v>
      </c>
      <c r="G760" s="31" t="e">
        <v>#N/A</v>
      </c>
      <c r="H760" s="31" t="e">
        <v>#N/A</v>
      </c>
    </row>
    <row r="761" spans="2:8">
      <c r="B761" s="30" t="e">
        <v>#N/A</v>
      </c>
      <c r="C761" s="31" t="e">
        <v>#N/A</v>
      </c>
      <c r="D761" s="31" t="e">
        <v>#N/A</v>
      </c>
      <c r="E761" s="31" t="e">
        <v>#N/A</v>
      </c>
      <c r="F761" s="31" t="e">
        <v>#N/A</v>
      </c>
      <c r="G761" s="31" t="e">
        <v>#N/A</v>
      </c>
      <c r="H761" s="31" t="e">
        <v>#N/A</v>
      </c>
    </row>
    <row r="762" spans="2:8">
      <c r="B762" s="30" t="e">
        <v>#N/A</v>
      </c>
      <c r="C762" s="31" t="e">
        <v>#N/A</v>
      </c>
      <c r="D762" s="31" t="e">
        <v>#N/A</v>
      </c>
      <c r="E762" s="31" t="e">
        <v>#N/A</v>
      </c>
      <c r="F762" s="31" t="e">
        <v>#N/A</v>
      </c>
      <c r="G762" s="31" t="e">
        <v>#N/A</v>
      </c>
      <c r="H762" s="31" t="e">
        <v>#N/A</v>
      </c>
    </row>
    <row r="763" spans="2:8">
      <c r="B763" s="30" t="e">
        <v>#N/A</v>
      </c>
      <c r="C763" s="31" t="e">
        <v>#N/A</v>
      </c>
      <c r="D763" s="31" t="e">
        <v>#N/A</v>
      </c>
      <c r="E763" s="31" t="e">
        <v>#N/A</v>
      </c>
      <c r="F763" s="31" t="e">
        <v>#N/A</v>
      </c>
      <c r="G763" s="31" t="e">
        <v>#N/A</v>
      </c>
      <c r="H763" s="31" t="e">
        <v>#N/A</v>
      </c>
    </row>
    <row r="764" spans="2:8">
      <c r="B764" s="30" t="e">
        <v>#N/A</v>
      </c>
      <c r="C764" s="31" t="e">
        <v>#N/A</v>
      </c>
      <c r="D764" s="31" t="e">
        <v>#N/A</v>
      </c>
      <c r="E764" s="31" t="e">
        <v>#N/A</v>
      </c>
      <c r="F764" s="31" t="e">
        <v>#N/A</v>
      </c>
      <c r="G764" s="31" t="e">
        <v>#N/A</v>
      </c>
      <c r="H764" s="31" t="e">
        <v>#N/A</v>
      </c>
    </row>
    <row r="765" spans="2:8">
      <c r="B765" s="30" t="e">
        <v>#N/A</v>
      </c>
      <c r="C765" s="31" t="e">
        <v>#N/A</v>
      </c>
      <c r="D765" s="31" t="e">
        <v>#N/A</v>
      </c>
      <c r="E765" s="31" t="e">
        <v>#N/A</v>
      </c>
      <c r="F765" s="31" t="e">
        <v>#N/A</v>
      </c>
      <c r="G765" s="31" t="e">
        <v>#N/A</v>
      </c>
      <c r="H765" s="31" t="e">
        <v>#N/A</v>
      </c>
    </row>
    <row r="766" spans="2:8">
      <c r="B766" s="30" t="e">
        <v>#N/A</v>
      </c>
      <c r="C766" s="31" t="e">
        <v>#N/A</v>
      </c>
      <c r="D766" s="31" t="e">
        <v>#N/A</v>
      </c>
      <c r="E766" s="31" t="e">
        <v>#N/A</v>
      </c>
      <c r="F766" s="31" t="e">
        <v>#N/A</v>
      </c>
      <c r="G766" s="31" t="e">
        <v>#N/A</v>
      </c>
      <c r="H766" s="31" t="e">
        <v>#N/A</v>
      </c>
    </row>
    <row r="767" spans="2:8">
      <c r="B767" s="30" t="e">
        <v>#N/A</v>
      </c>
      <c r="C767" s="31" t="e">
        <v>#N/A</v>
      </c>
      <c r="D767" s="31" t="e">
        <v>#N/A</v>
      </c>
      <c r="E767" s="31" t="e">
        <v>#N/A</v>
      </c>
      <c r="F767" s="31" t="e">
        <v>#N/A</v>
      </c>
      <c r="G767" s="31" t="e">
        <v>#N/A</v>
      </c>
      <c r="H767" s="31" t="e">
        <v>#N/A</v>
      </c>
    </row>
    <row r="768" spans="2:8">
      <c r="B768" s="30" t="e">
        <v>#N/A</v>
      </c>
      <c r="C768" s="31" t="e">
        <v>#N/A</v>
      </c>
      <c r="D768" s="31" t="e">
        <v>#N/A</v>
      </c>
      <c r="E768" s="31" t="e">
        <v>#N/A</v>
      </c>
      <c r="F768" s="31" t="e">
        <v>#N/A</v>
      </c>
      <c r="G768" s="31" t="e">
        <v>#N/A</v>
      </c>
      <c r="H768" s="31" t="e">
        <v>#N/A</v>
      </c>
    </row>
    <row r="769" spans="2:8">
      <c r="B769" s="30" t="e">
        <v>#N/A</v>
      </c>
      <c r="C769" s="31" t="e">
        <v>#N/A</v>
      </c>
      <c r="D769" s="31" t="e">
        <v>#N/A</v>
      </c>
      <c r="E769" s="31" t="e">
        <v>#N/A</v>
      </c>
      <c r="F769" s="31" t="e">
        <v>#N/A</v>
      </c>
      <c r="G769" s="31" t="e">
        <v>#N/A</v>
      </c>
      <c r="H769" s="31" t="e">
        <v>#N/A</v>
      </c>
    </row>
    <row r="770" spans="2:8">
      <c r="B770" s="30" t="e">
        <v>#N/A</v>
      </c>
      <c r="C770" s="31" t="e">
        <v>#N/A</v>
      </c>
      <c r="D770" s="31" t="e">
        <v>#N/A</v>
      </c>
      <c r="E770" s="31" t="e">
        <v>#N/A</v>
      </c>
      <c r="F770" s="31" t="e">
        <v>#N/A</v>
      </c>
      <c r="G770" s="31" t="e">
        <v>#N/A</v>
      </c>
      <c r="H770" s="31" t="e">
        <v>#N/A</v>
      </c>
    </row>
    <row r="771" spans="2:8">
      <c r="B771" s="30" t="e">
        <v>#N/A</v>
      </c>
      <c r="C771" s="31" t="e">
        <v>#N/A</v>
      </c>
      <c r="D771" s="31" t="e">
        <v>#N/A</v>
      </c>
      <c r="E771" s="31" t="e">
        <v>#N/A</v>
      </c>
      <c r="F771" s="31" t="e">
        <v>#N/A</v>
      </c>
      <c r="G771" s="31" t="e">
        <v>#N/A</v>
      </c>
      <c r="H771" s="31" t="e">
        <v>#N/A</v>
      </c>
    </row>
    <row r="772" spans="2:8">
      <c r="B772" s="30" t="e">
        <v>#N/A</v>
      </c>
      <c r="C772" s="31" t="e">
        <v>#N/A</v>
      </c>
      <c r="D772" s="31" t="e">
        <v>#N/A</v>
      </c>
      <c r="E772" s="31" t="e">
        <v>#N/A</v>
      </c>
      <c r="F772" s="31" t="e">
        <v>#N/A</v>
      </c>
      <c r="G772" s="31" t="e">
        <v>#N/A</v>
      </c>
      <c r="H772" s="31" t="e">
        <v>#N/A</v>
      </c>
    </row>
    <row r="773" spans="2:8">
      <c r="B773" s="30" t="e">
        <v>#N/A</v>
      </c>
      <c r="C773" s="31" t="e">
        <v>#N/A</v>
      </c>
      <c r="D773" s="31" t="e">
        <v>#N/A</v>
      </c>
      <c r="E773" s="31" t="e">
        <v>#N/A</v>
      </c>
      <c r="F773" s="31" t="e">
        <v>#N/A</v>
      </c>
      <c r="G773" s="31" t="e">
        <v>#N/A</v>
      </c>
      <c r="H773" s="31" t="e">
        <v>#N/A</v>
      </c>
    </row>
    <row r="774" spans="2:8">
      <c r="B774" s="30" t="e">
        <v>#N/A</v>
      </c>
      <c r="C774" s="31" t="e">
        <v>#N/A</v>
      </c>
      <c r="D774" s="31" t="e">
        <v>#N/A</v>
      </c>
      <c r="E774" s="31" t="e">
        <v>#N/A</v>
      </c>
      <c r="F774" s="31" t="e">
        <v>#N/A</v>
      </c>
      <c r="G774" s="31" t="e">
        <v>#N/A</v>
      </c>
      <c r="H774" s="31" t="e">
        <v>#N/A</v>
      </c>
    </row>
    <row r="775" spans="2:8">
      <c r="B775" s="30" t="e">
        <v>#N/A</v>
      </c>
      <c r="C775" s="31" t="e">
        <v>#N/A</v>
      </c>
      <c r="D775" s="31" t="e">
        <v>#N/A</v>
      </c>
      <c r="E775" s="31" t="e">
        <v>#N/A</v>
      </c>
      <c r="F775" s="31" t="e">
        <v>#N/A</v>
      </c>
      <c r="G775" s="31" t="e">
        <v>#N/A</v>
      </c>
      <c r="H775" s="31" t="e">
        <v>#N/A</v>
      </c>
    </row>
    <row r="776" spans="2:8">
      <c r="B776" s="30" t="e">
        <v>#N/A</v>
      </c>
      <c r="C776" s="31" t="e">
        <v>#N/A</v>
      </c>
      <c r="D776" s="31" t="e">
        <v>#N/A</v>
      </c>
      <c r="E776" s="31" t="e">
        <v>#N/A</v>
      </c>
      <c r="F776" s="31" t="e">
        <v>#N/A</v>
      </c>
      <c r="G776" s="31" t="e">
        <v>#N/A</v>
      </c>
      <c r="H776" s="31" t="e">
        <v>#N/A</v>
      </c>
    </row>
    <row r="777" spans="2:8">
      <c r="B777" s="30" t="e">
        <v>#N/A</v>
      </c>
      <c r="C777" s="31" t="e">
        <v>#N/A</v>
      </c>
      <c r="D777" s="31" t="e">
        <v>#N/A</v>
      </c>
      <c r="E777" s="31" t="e">
        <v>#N/A</v>
      </c>
      <c r="F777" s="31" t="e">
        <v>#N/A</v>
      </c>
      <c r="G777" s="31" t="e">
        <v>#N/A</v>
      </c>
      <c r="H777" s="31" t="e">
        <v>#N/A</v>
      </c>
    </row>
    <row r="778" spans="2:8">
      <c r="B778" s="30" t="e">
        <v>#N/A</v>
      </c>
      <c r="C778" s="31" t="e">
        <v>#N/A</v>
      </c>
      <c r="D778" s="31" t="e">
        <v>#N/A</v>
      </c>
      <c r="E778" s="31" t="e">
        <v>#N/A</v>
      </c>
      <c r="F778" s="31" t="e">
        <v>#N/A</v>
      </c>
      <c r="G778" s="31" t="e">
        <v>#N/A</v>
      </c>
      <c r="H778" s="31" t="e">
        <v>#N/A</v>
      </c>
    </row>
    <row r="779" spans="2:8">
      <c r="B779" s="30" t="e">
        <v>#N/A</v>
      </c>
      <c r="C779" s="31" t="e">
        <v>#N/A</v>
      </c>
      <c r="D779" s="31" t="e">
        <v>#N/A</v>
      </c>
      <c r="E779" s="31" t="e">
        <v>#N/A</v>
      </c>
      <c r="F779" s="31" t="e">
        <v>#N/A</v>
      </c>
      <c r="G779" s="31" t="e">
        <v>#N/A</v>
      </c>
      <c r="H779" s="31" t="e">
        <v>#N/A</v>
      </c>
    </row>
    <row r="780" spans="2:8">
      <c r="B780" s="30" t="e">
        <v>#N/A</v>
      </c>
      <c r="C780" s="31" t="e">
        <v>#N/A</v>
      </c>
      <c r="D780" s="31" t="e">
        <v>#N/A</v>
      </c>
      <c r="E780" s="31" t="e">
        <v>#N/A</v>
      </c>
      <c r="F780" s="31" t="e">
        <v>#N/A</v>
      </c>
      <c r="G780" s="31" t="e">
        <v>#N/A</v>
      </c>
      <c r="H780" s="31" t="e">
        <v>#N/A</v>
      </c>
    </row>
    <row r="781" spans="2:8">
      <c r="B781" s="30" t="e">
        <v>#N/A</v>
      </c>
      <c r="C781" s="31" t="e">
        <v>#N/A</v>
      </c>
      <c r="D781" s="31" t="e">
        <v>#N/A</v>
      </c>
      <c r="E781" s="31" t="e">
        <v>#N/A</v>
      </c>
      <c r="F781" s="31" t="e">
        <v>#N/A</v>
      </c>
      <c r="G781" s="31" t="e">
        <v>#N/A</v>
      </c>
      <c r="H781" s="31" t="e">
        <v>#N/A</v>
      </c>
    </row>
    <row r="782" spans="2:8">
      <c r="B782" s="30" t="e">
        <v>#N/A</v>
      </c>
      <c r="C782" s="31" t="e">
        <v>#N/A</v>
      </c>
      <c r="D782" s="31" t="e">
        <v>#N/A</v>
      </c>
      <c r="E782" s="31" t="e">
        <v>#N/A</v>
      </c>
      <c r="F782" s="31" t="e">
        <v>#N/A</v>
      </c>
      <c r="G782" s="31" t="e">
        <v>#N/A</v>
      </c>
      <c r="H782" s="31" t="e">
        <v>#N/A</v>
      </c>
    </row>
    <row r="783" spans="2:8">
      <c r="B783" s="30" t="e">
        <v>#N/A</v>
      </c>
      <c r="C783" s="31" t="e">
        <v>#N/A</v>
      </c>
      <c r="D783" s="31" t="e">
        <v>#N/A</v>
      </c>
      <c r="E783" s="31" t="e">
        <v>#N/A</v>
      </c>
      <c r="F783" s="31" t="e">
        <v>#N/A</v>
      </c>
      <c r="G783" s="31" t="e">
        <v>#N/A</v>
      </c>
      <c r="H783" s="31" t="e">
        <v>#N/A</v>
      </c>
    </row>
    <row r="784" spans="2:8">
      <c r="B784" s="30" t="e">
        <v>#N/A</v>
      </c>
      <c r="C784" s="31" t="e">
        <v>#N/A</v>
      </c>
      <c r="D784" s="31" t="e">
        <v>#N/A</v>
      </c>
      <c r="E784" s="31" t="e">
        <v>#N/A</v>
      </c>
      <c r="F784" s="31" t="e">
        <v>#N/A</v>
      </c>
      <c r="G784" s="31" t="e">
        <v>#N/A</v>
      </c>
      <c r="H784" s="31" t="e">
        <v>#N/A</v>
      </c>
    </row>
    <row r="785" spans="2:8">
      <c r="B785" s="30" t="e">
        <v>#N/A</v>
      </c>
      <c r="C785" s="31" t="e">
        <v>#N/A</v>
      </c>
      <c r="D785" s="31" t="e">
        <v>#N/A</v>
      </c>
      <c r="E785" s="31" t="e">
        <v>#N/A</v>
      </c>
      <c r="F785" s="31" t="e">
        <v>#N/A</v>
      </c>
      <c r="G785" s="31" t="e">
        <v>#N/A</v>
      </c>
      <c r="H785" s="31" t="e">
        <v>#N/A</v>
      </c>
    </row>
    <row r="786" spans="2:8">
      <c r="B786" s="30" t="e">
        <v>#N/A</v>
      </c>
      <c r="C786" s="31" t="e">
        <v>#N/A</v>
      </c>
      <c r="D786" s="31" t="e">
        <v>#N/A</v>
      </c>
      <c r="E786" s="31" t="e">
        <v>#N/A</v>
      </c>
      <c r="F786" s="31" t="e">
        <v>#N/A</v>
      </c>
      <c r="G786" s="31" t="e">
        <v>#N/A</v>
      </c>
      <c r="H786" s="31" t="e">
        <v>#N/A</v>
      </c>
    </row>
    <row r="787" spans="2:8">
      <c r="B787" s="30" t="e">
        <v>#N/A</v>
      </c>
      <c r="C787" s="31" t="e">
        <v>#N/A</v>
      </c>
      <c r="D787" s="31" t="e">
        <v>#N/A</v>
      </c>
      <c r="E787" s="31" t="e">
        <v>#N/A</v>
      </c>
      <c r="F787" s="31" t="e">
        <v>#N/A</v>
      </c>
      <c r="G787" s="31" t="e">
        <v>#N/A</v>
      </c>
      <c r="H787" s="31" t="e">
        <v>#N/A</v>
      </c>
    </row>
    <row r="788" spans="2:8">
      <c r="B788" s="30" t="e">
        <v>#N/A</v>
      </c>
      <c r="C788" s="31" t="e">
        <v>#N/A</v>
      </c>
      <c r="D788" s="31" t="e">
        <v>#N/A</v>
      </c>
      <c r="E788" s="31" t="e">
        <v>#N/A</v>
      </c>
      <c r="F788" s="31" t="e">
        <v>#N/A</v>
      </c>
      <c r="G788" s="31" t="e">
        <v>#N/A</v>
      </c>
      <c r="H788" s="31" t="e">
        <v>#N/A</v>
      </c>
    </row>
    <row r="789" spans="2:8">
      <c r="B789" s="30" t="e">
        <v>#N/A</v>
      </c>
      <c r="C789" s="31" t="e">
        <v>#N/A</v>
      </c>
      <c r="D789" s="31" t="e">
        <v>#N/A</v>
      </c>
      <c r="E789" s="31" t="e">
        <v>#N/A</v>
      </c>
      <c r="F789" s="31" t="e">
        <v>#N/A</v>
      </c>
      <c r="G789" s="31" t="e">
        <v>#N/A</v>
      </c>
      <c r="H789" s="31" t="e">
        <v>#N/A</v>
      </c>
    </row>
    <row r="790" spans="2:8">
      <c r="B790" s="30" t="e">
        <v>#N/A</v>
      </c>
      <c r="C790" s="31" t="e">
        <v>#N/A</v>
      </c>
      <c r="D790" s="31" t="e">
        <v>#N/A</v>
      </c>
      <c r="E790" s="31" t="e">
        <v>#N/A</v>
      </c>
      <c r="F790" s="31" t="e">
        <v>#N/A</v>
      </c>
      <c r="G790" s="31" t="e">
        <v>#N/A</v>
      </c>
      <c r="H790" s="31" t="e">
        <v>#N/A</v>
      </c>
    </row>
    <row r="791" spans="2:8">
      <c r="B791" s="30" t="e">
        <v>#N/A</v>
      </c>
      <c r="C791" s="31" t="e">
        <v>#N/A</v>
      </c>
      <c r="D791" s="31" t="e">
        <v>#N/A</v>
      </c>
      <c r="E791" s="31" t="e">
        <v>#N/A</v>
      </c>
      <c r="F791" s="31" t="e">
        <v>#N/A</v>
      </c>
      <c r="G791" s="31" t="e">
        <v>#N/A</v>
      </c>
      <c r="H791" s="31" t="e">
        <v>#N/A</v>
      </c>
    </row>
    <row r="792" spans="2:8">
      <c r="B792" s="30" t="e">
        <v>#N/A</v>
      </c>
      <c r="C792" s="31" t="e">
        <v>#N/A</v>
      </c>
      <c r="D792" s="31" t="e">
        <v>#N/A</v>
      </c>
      <c r="E792" s="31" t="e">
        <v>#N/A</v>
      </c>
      <c r="F792" s="31" t="e">
        <v>#N/A</v>
      </c>
      <c r="G792" s="31" t="e">
        <v>#N/A</v>
      </c>
      <c r="H792" s="31" t="e">
        <v>#N/A</v>
      </c>
    </row>
    <row r="793" spans="2:8">
      <c r="B793" s="30" t="e">
        <v>#N/A</v>
      </c>
      <c r="C793" s="31" t="e">
        <v>#N/A</v>
      </c>
      <c r="D793" s="31" t="e">
        <v>#N/A</v>
      </c>
      <c r="E793" s="31" t="e">
        <v>#N/A</v>
      </c>
      <c r="F793" s="31" t="e">
        <v>#N/A</v>
      </c>
      <c r="G793" s="31" t="e">
        <v>#N/A</v>
      </c>
      <c r="H793" s="31" t="e">
        <v>#N/A</v>
      </c>
    </row>
    <row r="794" spans="2:8">
      <c r="B794" s="30" t="e">
        <v>#N/A</v>
      </c>
      <c r="C794" s="31" t="e">
        <v>#N/A</v>
      </c>
      <c r="D794" s="31" t="e">
        <v>#N/A</v>
      </c>
      <c r="E794" s="31" t="e">
        <v>#N/A</v>
      </c>
      <c r="F794" s="31" t="e">
        <v>#N/A</v>
      </c>
      <c r="G794" s="31" t="e">
        <v>#N/A</v>
      </c>
      <c r="H794" s="31" t="e">
        <v>#N/A</v>
      </c>
    </row>
    <row r="795" spans="2:8">
      <c r="B795" s="30" t="e">
        <v>#N/A</v>
      </c>
      <c r="C795" s="31" t="e">
        <v>#N/A</v>
      </c>
      <c r="D795" s="31" t="e">
        <v>#N/A</v>
      </c>
      <c r="E795" s="31" t="e">
        <v>#N/A</v>
      </c>
      <c r="F795" s="31" t="e">
        <v>#N/A</v>
      </c>
      <c r="G795" s="31" t="e">
        <v>#N/A</v>
      </c>
      <c r="H795" s="31" t="e">
        <v>#N/A</v>
      </c>
    </row>
    <row r="796" spans="2:8">
      <c r="B796" s="30" t="e">
        <v>#N/A</v>
      </c>
      <c r="C796" s="31" t="e">
        <v>#N/A</v>
      </c>
      <c r="D796" s="31" t="e">
        <v>#N/A</v>
      </c>
      <c r="E796" s="31" t="e">
        <v>#N/A</v>
      </c>
      <c r="F796" s="31" t="e">
        <v>#N/A</v>
      </c>
      <c r="G796" s="31" t="e">
        <v>#N/A</v>
      </c>
      <c r="H796" s="31" t="e">
        <v>#N/A</v>
      </c>
    </row>
    <row r="797" spans="2:8">
      <c r="B797" s="30" t="e">
        <v>#N/A</v>
      </c>
      <c r="C797" s="31" t="e">
        <v>#N/A</v>
      </c>
      <c r="D797" s="31" t="e">
        <v>#N/A</v>
      </c>
      <c r="E797" s="31" t="e">
        <v>#N/A</v>
      </c>
      <c r="F797" s="31" t="e">
        <v>#N/A</v>
      </c>
      <c r="G797" s="31" t="e">
        <v>#N/A</v>
      </c>
      <c r="H797" s="31" t="e">
        <v>#N/A</v>
      </c>
    </row>
    <row r="798" spans="2:8">
      <c r="B798" s="30" t="e">
        <v>#N/A</v>
      </c>
      <c r="C798" s="31" t="e">
        <v>#N/A</v>
      </c>
      <c r="D798" s="31" t="e">
        <v>#N/A</v>
      </c>
      <c r="E798" s="31" t="e">
        <v>#N/A</v>
      </c>
      <c r="F798" s="31" t="e">
        <v>#N/A</v>
      </c>
      <c r="G798" s="31" t="e">
        <v>#N/A</v>
      </c>
      <c r="H798" s="31" t="e">
        <v>#N/A</v>
      </c>
    </row>
    <row r="799" spans="2:8">
      <c r="B799" s="30" t="e">
        <v>#N/A</v>
      </c>
      <c r="C799" s="31" t="e">
        <v>#N/A</v>
      </c>
      <c r="D799" s="31" t="e">
        <v>#N/A</v>
      </c>
      <c r="E799" s="31" t="e">
        <v>#N/A</v>
      </c>
      <c r="F799" s="31" t="e">
        <v>#N/A</v>
      </c>
      <c r="G799" s="31" t="e">
        <v>#N/A</v>
      </c>
      <c r="H799" s="31" t="e">
        <v>#N/A</v>
      </c>
    </row>
    <row r="800" spans="2:8">
      <c r="B800" s="30" t="e">
        <v>#N/A</v>
      </c>
      <c r="C800" s="31" t="e">
        <v>#N/A</v>
      </c>
      <c r="D800" s="31" t="e">
        <v>#N/A</v>
      </c>
      <c r="E800" s="31" t="e">
        <v>#N/A</v>
      </c>
      <c r="F800" s="31" t="e">
        <v>#N/A</v>
      </c>
      <c r="G800" s="31" t="e">
        <v>#N/A</v>
      </c>
      <c r="H800" s="31" t="e">
        <v>#N/A</v>
      </c>
    </row>
    <row r="801" spans="2:8">
      <c r="B801" s="30" t="e">
        <v>#N/A</v>
      </c>
      <c r="C801" s="31" t="e">
        <v>#N/A</v>
      </c>
      <c r="D801" s="31" t="e">
        <v>#N/A</v>
      </c>
      <c r="E801" s="31" t="e">
        <v>#N/A</v>
      </c>
      <c r="F801" s="31" t="e">
        <v>#N/A</v>
      </c>
      <c r="G801" s="31" t="e">
        <v>#N/A</v>
      </c>
      <c r="H801" s="31" t="e">
        <v>#N/A</v>
      </c>
    </row>
    <row r="802" spans="2:8">
      <c r="B802" s="30" t="e">
        <v>#N/A</v>
      </c>
      <c r="C802" s="31" t="e">
        <v>#N/A</v>
      </c>
      <c r="D802" s="31" t="e">
        <v>#N/A</v>
      </c>
      <c r="E802" s="31" t="e">
        <v>#N/A</v>
      </c>
      <c r="F802" s="31" t="e">
        <v>#N/A</v>
      </c>
      <c r="G802" s="31" t="e">
        <v>#N/A</v>
      </c>
      <c r="H802" s="31" t="e">
        <v>#N/A</v>
      </c>
    </row>
    <row r="803" spans="2:8">
      <c r="B803" s="30" t="e">
        <v>#N/A</v>
      </c>
      <c r="C803" s="31" t="e">
        <v>#N/A</v>
      </c>
      <c r="D803" s="31" t="e">
        <v>#N/A</v>
      </c>
      <c r="E803" s="31" t="e">
        <v>#N/A</v>
      </c>
      <c r="F803" s="31" t="e">
        <v>#N/A</v>
      </c>
      <c r="G803" s="31" t="e">
        <v>#N/A</v>
      </c>
      <c r="H803" s="31" t="e">
        <v>#N/A</v>
      </c>
    </row>
    <row r="804" spans="2:8">
      <c r="B804" s="30" t="e">
        <v>#N/A</v>
      </c>
      <c r="C804" s="31" t="e">
        <v>#N/A</v>
      </c>
      <c r="D804" s="31" t="e">
        <v>#N/A</v>
      </c>
      <c r="E804" s="31" t="e">
        <v>#N/A</v>
      </c>
      <c r="F804" s="31" t="e">
        <v>#N/A</v>
      </c>
      <c r="G804" s="31" t="e">
        <v>#N/A</v>
      </c>
      <c r="H804" s="31" t="e">
        <v>#N/A</v>
      </c>
    </row>
    <row r="805" spans="2:8">
      <c r="B805" s="30" t="e">
        <v>#N/A</v>
      </c>
      <c r="C805" s="31" t="e">
        <v>#N/A</v>
      </c>
      <c r="D805" s="31" t="e">
        <v>#N/A</v>
      </c>
      <c r="E805" s="31" t="e">
        <v>#N/A</v>
      </c>
      <c r="F805" s="31" t="e">
        <v>#N/A</v>
      </c>
      <c r="G805" s="31" t="e">
        <v>#N/A</v>
      </c>
      <c r="H805" s="31" t="e">
        <v>#N/A</v>
      </c>
    </row>
    <row r="806" spans="2:8">
      <c r="B806" s="30" t="e">
        <v>#N/A</v>
      </c>
      <c r="C806" s="31" t="e">
        <v>#N/A</v>
      </c>
      <c r="D806" s="31" t="e">
        <v>#N/A</v>
      </c>
      <c r="E806" s="31" t="e">
        <v>#N/A</v>
      </c>
      <c r="F806" s="31" t="e">
        <v>#N/A</v>
      </c>
      <c r="G806" s="31" t="e">
        <v>#N/A</v>
      </c>
      <c r="H806" s="31" t="e">
        <v>#N/A</v>
      </c>
    </row>
    <row r="807" spans="2:8">
      <c r="B807" s="30" t="e">
        <v>#N/A</v>
      </c>
      <c r="C807" s="31" t="e">
        <v>#N/A</v>
      </c>
      <c r="D807" s="31" t="e">
        <v>#N/A</v>
      </c>
      <c r="E807" s="31" t="e">
        <v>#N/A</v>
      </c>
      <c r="F807" s="31" t="e">
        <v>#N/A</v>
      </c>
      <c r="G807" s="31" t="e">
        <v>#N/A</v>
      </c>
      <c r="H807" s="31" t="e">
        <v>#N/A</v>
      </c>
    </row>
    <row r="808" spans="2:8">
      <c r="B808" s="30" t="e">
        <v>#N/A</v>
      </c>
      <c r="C808" s="31" t="e">
        <v>#N/A</v>
      </c>
      <c r="D808" s="31" t="e">
        <v>#N/A</v>
      </c>
      <c r="E808" s="31" t="e">
        <v>#N/A</v>
      </c>
      <c r="F808" s="31" t="e">
        <v>#N/A</v>
      </c>
      <c r="G808" s="31" t="e">
        <v>#N/A</v>
      </c>
      <c r="H808" s="31" t="e">
        <v>#N/A</v>
      </c>
    </row>
    <row r="809" spans="2:8">
      <c r="B809" s="30" t="e">
        <v>#N/A</v>
      </c>
      <c r="C809" s="31" t="e">
        <v>#N/A</v>
      </c>
      <c r="D809" s="31" t="e">
        <v>#N/A</v>
      </c>
      <c r="E809" s="31" t="e">
        <v>#N/A</v>
      </c>
      <c r="F809" s="31" t="e">
        <v>#N/A</v>
      </c>
      <c r="G809" s="31" t="e">
        <v>#N/A</v>
      </c>
      <c r="H809" s="31" t="e">
        <v>#N/A</v>
      </c>
    </row>
    <row r="810" spans="2:8">
      <c r="B810" s="30" t="e">
        <v>#N/A</v>
      </c>
      <c r="C810" s="31" t="e">
        <v>#N/A</v>
      </c>
      <c r="D810" s="31" t="e">
        <v>#N/A</v>
      </c>
      <c r="E810" s="31" t="e">
        <v>#N/A</v>
      </c>
      <c r="F810" s="31" t="e">
        <v>#N/A</v>
      </c>
      <c r="G810" s="31" t="e">
        <v>#N/A</v>
      </c>
      <c r="H810" s="31" t="e">
        <v>#N/A</v>
      </c>
    </row>
    <row r="811" spans="2:8">
      <c r="B811" s="30" t="e">
        <v>#N/A</v>
      </c>
      <c r="C811" s="31" t="e">
        <v>#N/A</v>
      </c>
      <c r="D811" s="31" t="e">
        <v>#N/A</v>
      </c>
      <c r="E811" s="31" t="e">
        <v>#N/A</v>
      </c>
      <c r="F811" s="31" t="e">
        <v>#N/A</v>
      </c>
      <c r="G811" s="31" t="e">
        <v>#N/A</v>
      </c>
      <c r="H811" s="31" t="e">
        <v>#N/A</v>
      </c>
    </row>
    <row r="812" spans="2:8">
      <c r="B812" s="30" t="e">
        <v>#N/A</v>
      </c>
      <c r="C812" s="31" t="e">
        <v>#N/A</v>
      </c>
      <c r="D812" s="31" t="e">
        <v>#N/A</v>
      </c>
      <c r="E812" s="31" t="e">
        <v>#N/A</v>
      </c>
      <c r="F812" s="31" t="e">
        <v>#N/A</v>
      </c>
      <c r="G812" s="31" t="e">
        <v>#N/A</v>
      </c>
      <c r="H812" s="31" t="e">
        <v>#N/A</v>
      </c>
    </row>
    <row r="813" spans="2:8">
      <c r="B813" s="30" t="e">
        <v>#N/A</v>
      </c>
      <c r="C813" s="31" t="e">
        <v>#N/A</v>
      </c>
      <c r="D813" s="31" t="e">
        <v>#N/A</v>
      </c>
      <c r="E813" s="31" t="e">
        <v>#N/A</v>
      </c>
      <c r="F813" s="31" t="e">
        <v>#N/A</v>
      </c>
      <c r="G813" s="31" t="e">
        <v>#N/A</v>
      </c>
      <c r="H813" s="31" t="e">
        <v>#N/A</v>
      </c>
    </row>
    <row r="814" spans="2:8">
      <c r="B814" s="30" t="e">
        <v>#N/A</v>
      </c>
      <c r="C814" s="31" t="e">
        <v>#N/A</v>
      </c>
      <c r="D814" s="31" t="e">
        <v>#N/A</v>
      </c>
      <c r="E814" s="31" t="e">
        <v>#N/A</v>
      </c>
      <c r="F814" s="31" t="e">
        <v>#N/A</v>
      </c>
      <c r="G814" s="31" t="e">
        <v>#N/A</v>
      </c>
      <c r="H814" s="31" t="e">
        <v>#N/A</v>
      </c>
    </row>
    <row r="815" spans="2:8">
      <c r="B815" s="30" t="e">
        <v>#N/A</v>
      </c>
      <c r="C815" s="31" t="e">
        <v>#N/A</v>
      </c>
      <c r="D815" s="31" t="e">
        <v>#N/A</v>
      </c>
      <c r="E815" s="31" t="e">
        <v>#N/A</v>
      </c>
      <c r="F815" s="31" t="e">
        <v>#N/A</v>
      </c>
      <c r="G815" s="31" t="e">
        <v>#N/A</v>
      </c>
      <c r="H815" s="31" t="e">
        <v>#N/A</v>
      </c>
    </row>
    <row r="816" spans="2:8">
      <c r="B816" s="30" t="e">
        <v>#N/A</v>
      </c>
      <c r="C816" s="31" t="e">
        <v>#N/A</v>
      </c>
      <c r="D816" s="31" t="e">
        <v>#N/A</v>
      </c>
      <c r="E816" s="31" t="e">
        <v>#N/A</v>
      </c>
      <c r="F816" s="31" t="e">
        <v>#N/A</v>
      </c>
      <c r="G816" s="31" t="e">
        <v>#N/A</v>
      </c>
      <c r="H816" s="31" t="e">
        <v>#N/A</v>
      </c>
    </row>
    <row r="817" spans="2:8">
      <c r="B817" s="30" t="e">
        <v>#N/A</v>
      </c>
      <c r="C817" s="31" t="e">
        <v>#N/A</v>
      </c>
      <c r="D817" s="31" t="e">
        <v>#N/A</v>
      </c>
      <c r="E817" s="31" t="e">
        <v>#N/A</v>
      </c>
      <c r="F817" s="31" t="e">
        <v>#N/A</v>
      </c>
      <c r="G817" s="31" t="e">
        <v>#N/A</v>
      </c>
      <c r="H817" s="31" t="e">
        <v>#N/A</v>
      </c>
    </row>
    <row r="818" spans="2:8">
      <c r="B818" s="30" t="e">
        <v>#N/A</v>
      </c>
      <c r="C818" s="31" t="e">
        <v>#N/A</v>
      </c>
      <c r="D818" s="31" t="e">
        <v>#N/A</v>
      </c>
      <c r="E818" s="31" t="e">
        <v>#N/A</v>
      </c>
      <c r="F818" s="31" t="e">
        <v>#N/A</v>
      </c>
      <c r="G818" s="31" t="e">
        <v>#N/A</v>
      </c>
      <c r="H818" s="31" t="e">
        <v>#N/A</v>
      </c>
    </row>
    <row r="819" spans="2:8">
      <c r="B819" s="30" t="e">
        <v>#N/A</v>
      </c>
      <c r="C819" s="31" t="e">
        <v>#N/A</v>
      </c>
      <c r="D819" s="31" t="e">
        <v>#N/A</v>
      </c>
      <c r="E819" s="31" t="e">
        <v>#N/A</v>
      </c>
      <c r="F819" s="31" t="e">
        <v>#N/A</v>
      </c>
      <c r="G819" s="31" t="e">
        <v>#N/A</v>
      </c>
      <c r="H819" s="31" t="e">
        <v>#N/A</v>
      </c>
    </row>
    <row r="820" spans="2:8">
      <c r="B820" s="30" t="e">
        <v>#N/A</v>
      </c>
      <c r="C820" s="31" t="e">
        <v>#N/A</v>
      </c>
      <c r="D820" s="31" t="e">
        <v>#N/A</v>
      </c>
      <c r="E820" s="31" t="e">
        <v>#N/A</v>
      </c>
      <c r="F820" s="31" t="e">
        <v>#N/A</v>
      </c>
      <c r="G820" s="31" t="e">
        <v>#N/A</v>
      </c>
      <c r="H820" s="31" t="e">
        <v>#N/A</v>
      </c>
    </row>
    <row r="821" spans="2:8">
      <c r="B821" s="30" t="e">
        <v>#N/A</v>
      </c>
      <c r="C821" s="31" t="e">
        <v>#N/A</v>
      </c>
      <c r="D821" s="31" t="e">
        <v>#N/A</v>
      </c>
      <c r="E821" s="31" t="e">
        <v>#N/A</v>
      </c>
      <c r="F821" s="31" t="e">
        <v>#N/A</v>
      </c>
      <c r="G821" s="31" t="e">
        <v>#N/A</v>
      </c>
      <c r="H821" s="31" t="e">
        <v>#N/A</v>
      </c>
    </row>
    <row r="822" spans="2:8">
      <c r="B822" s="30" t="e">
        <v>#N/A</v>
      </c>
      <c r="C822" s="31" t="e">
        <v>#N/A</v>
      </c>
      <c r="D822" s="31" t="e">
        <v>#N/A</v>
      </c>
      <c r="E822" s="31" t="e">
        <v>#N/A</v>
      </c>
      <c r="F822" s="31" t="e">
        <v>#N/A</v>
      </c>
      <c r="G822" s="31" t="e">
        <v>#N/A</v>
      </c>
      <c r="H822" s="31" t="e">
        <v>#N/A</v>
      </c>
    </row>
    <row r="823" spans="2:8">
      <c r="B823" s="30" t="e">
        <v>#N/A</v>
      </c>
      <c r="C823" s="31" t="e">
        <v>#N/A</v>
      </c>
      <c r="D823" s="31" t="e">
        <v>#N/A</v>
      </c>
      <c r="E823" s="31" t="e">
        <v>#N/A</v>
      </c>
      <c r="F823" s="31" t="e">
        <v>#N/A</v>
      </c>
      <c r="G823" s="31" t="e">
        <v>#N/A</v>
      </c>
      <c r="H823" s="31" t="e">
        <v>#N/A</v>
      </c>
    </row>
    <row r="824" spans="2:8">
      <c r="B824" s="30" t="e">
        <v>#N/A</v>
      </c>
      <c r="C824" s="31" t="e">
        <v>#N/A</v>
      </c>
      <c r="D824" s="31" t="e">
        <v>#N/A</v>
      </c>
      <c r="E824" s="31" t="e">
        <v>#N/A</v>
      </c>
      <c r="F824" s="31" t="e">
        <v>#N/A</v>
      </c>
      <c r="G824" s="31" t="e">
        <v>#N/A</v>
      </c>
      <c r="H824" s="31" t="e">
        <v>#N/A</v>
      </c>
    </row>
    <row r="825" spans="2:8">
      <c r="B825" s="30" t="e">
        <v>#N/A</v>
      </c>
      <c r="C825" s="31" t="e">
        <v>#N/A</v>
      </c>
      <c r="D825" s="31" t="e">
        <v>#N/A</v>
      </c>
      <c r="E825" s="31" t="e">
        <v>#N/A</v>
      </c>
      <c r="F825" s="31" t="e">
        <v>#N/A</v>
      </c>
      <c r="G825" s="31" t="e">
        <v>#N/A</v>
      </c>
      <c r="H825" s="31" t="e">
        <v>#N/A</v>
      </c>
    </row>
    <row r="826" spans="2:8">
      <c r="B826" s="30" t="e">
        <v>#N/A</v>
      </c>
      <c r="C826" s="31" t="e">
        <v>#N/A</v>
      </c>
      <c r="D826" s="31" t="e">
        <v>#N/A</v>
      </c>
      <c r="E826" s="31" t="e">
        <v>#N/A</v>
      </c>
      <c r="F826" s="31" t="e">
        <v>#N/A</v>
      </c>
      <c r="G826" s="31" t="e">
        <v>#N/A</v>
      </c>
      <c r="H826" s="31" t="e">
        <v>#N/A</v>
      </c>
    </row>
    <row r="827" spans="2:8">
      <c r="B827" s="30" t="e">
        <v>#N/A</v>
      </c>
      <c r="C827" s="31" t="e">
        <v>#N/A</v>
      </c>
      <c r="D827" s="31" t="e">
        <v>#N/A</v>
      </c>
      <c r="E827" s="31" t="e">
        <v>#N/A</v>
      </c>
      <c r="F827" s="31" t="e">
        <v>#N/A</v>
      </c>
      <c r="G827" s="31" t="e">
        <v>#N/A</v>
      </c>
      <c r="H827" s="31" t="e">
        <v>#N/A</v>
      </c>
    </row>
    <row r="828" spans="2:8">
      <c r="B828" s="30" t="e">
        <v>#N/A</v>
      </c>
      <c r="C828" s="31" t="e">
        <v>#N/A</v>
      </c>
      <c r="D828" s="31" t="e">
        <v>#N/A</v>
      </c>
      <c r="E828" s="31" t="e">
        <v>#N/A</v>
      </c>
      <c r="F828" s="31" t="e">
        <v>#N/A</v>
      </c>
      <c r="G828" s="31" t="e">
        <v>#N/A</v>
      </c>
      <c r="H828" s="31" t="e">
        <v>#N/A</v>
      </c>
    </row>
    <row r="829" spans="2:8">
      <c r="B829" s="30" t="e">
        <v>#N/A</v>
      </c>
      <c r="C829" s="31" t="e">
        <v>#N/A</v>
      </c>
      <c r="D829" s="31" t="e">
        <v>#N/A</v>
      </c>
      <c r="E829" s="31" t="e">
        <v>#N/A</v>
      </c>
      <c r="F829" s="31" t="e">
        <v>#N/A</v>
      </c>
      <c r="G829" s="31" t="e">
        <v>#N/A</v>
      </c>
      <c r="H829" s="31" t="e">
        <v>#N/A</v>
      </c>
    </row>
    <row r="830" spans="2:8">
      <c r="B830" s="30" t="e">
        <v>#N/A</v>
      </c>
      <c r="C830" s="31" t="e">
        <v>#N/A</v>
      </c>
      <c r="D830" s="31" t="e">
        <v>#N/A</v>
      </c>
      <c r="E830" s="31" t="e">
        <v>#N/A</v>
      </c>
      <c r="F830" s="31" t="e">
        <v>#N/A</v>
      </c>
      <c r="G830" s="31" t="e">
        <v>#N/A</v>
      </c>
      <c r="H830" s="31" t="e">
        <v>#N/A</v>
      </c>
    </row>
    <row r="831" spans="2:8">
      <c r="B831" s="30" t="e">
        <v>#N/A</v>
      </c>
      <c r="C831" s="31" t="e">
        <v>#N/A</v>
      </c>
      <c r="D831" s="31" t="e">
        <v>#N/A</v>
      </c>
      <c r="E831" s="31" t="e">
        <v>#N/A</v>
      </c>
      <c r="F831" s="31" t="e">
        <v>#N/A</v>
      </c>
      <c r="G831" s="31" t="e">
        <v>#N/A</v>
      </c>
      <c r="H831" s="31" t="e">
        <v>#N/A</v>
      </c>
    </row>
    <row r="832" spans="2:8">
      <c r="B832" s="30" t="e">
        <v>#N/A</v>
      </c>
      <c r="C832" s="31" t="e">
        <v>#N/A</v>
      </c>
      <c r="D832" s="31" t="e">
        <v>#N/A</v>
      </c>
      <c r="E832" s="31" t="e">
        <v>#N/A</v>
      </c>
      <c r="F832" s="31" t="e">
        <v>#N/A</v>
      </c>
      <c r="G832" s="31" t="e">
        <v>#N/A</v>
      </c>
      <c r="H832" s="31" t="e">
        <v>#N/A</v>
      </c>
    </row>
    <row r="833" spans="2:8">
      <c r="B833" s="30" t="e">
        <v>#N/A</v>
      </c>
      <c r="C833" s="31" t="e">
        <v>#N/A</v>
      </c>
      <c r="D833" s="31" t="e">
        <v>#N/A</v>
      </c>
      <c r="E833" s="31" t="e">
        <v>#N/A</v>
      </c>
      <c r="F833" s="31" t="e">
        <v>#N/A</v>
      </c>
      <c r="G833" s="31" t="e">
        <v>#N/A</v>
      </c>
      <c r="H833" s="31" t="e">
        <v>#N/A</v>
      </c>
    </row>
    <row r="834" spans="2:8">
      <c r="B834" s="30" t="e">
        <v>#N/A</v>
      </c>
      <c r="C834" s="31" t="e">
        <v>#N/A</v>
      </c>
      <c r="D834" s="31" t="e">
        <v>#N/A</v>
      </c>
      <c r="E834" s="31" t="e">
        <v>#N/A</v>
      </c>
      <c r="F834" s="31" t="e">
        <v>#N/A</v>
      </c>
      <c r="G834" s="31" t="e">
        <v>#N/A</v>
      </c>
      <c r="H834" s="31" t="e">
        <v>#N/A</v>
      </c>
    </row>
    <row r="835" spans="2:8">
      <c r="B835" s="30" t="e">
        <v>#N/A</v>
      </c>
      <c r="C835" s="31" t="e">
        <v>#N/A</v>
      </c>
      <c r="D835" s="31" t="e">
        <v>#N/A</v>
      </c>
      <c r="E835" s="31" t="e">
        <v>#N/A</v>
      </c>
      <c r="F835" s="31" t="e">
        <v>#N/A</v>
      </c>
      <c r="G835" s="31" t="e">
        <v>#N/A</v>
      </c>
      <c r="H835" s="31" t="e">
        <v>#N/A</v>
      </c>
    </row>
    <row r="836" spans="2:8">
      <c r="B836" s="30" t="e">
        <v>#N/A</v>
      </c>
      <c r="C836" s="31" t="e">
        <v>#N/A</v>
      </c>
      <c r="D836" s="31" t="e">
        <v>#N/A</v>
      </c>
      <c r="E836" s="31" t="e">
        <v>#N/A</v>
      </c>
      <c r="F836" s="31" t="e">
        <v>#N/A</v>
      </c>
      <c r="G836" s="31" t="e">
        <v>#N/A</v>
      </c>
      <c r="H836" s="31" t="e">
        <v>#N/A</v>
      </c>
    </row>
    <row r="837" spans="2:8">
      <c r="B837" s="30" t="e">
        <v>#N/A</v>
      </c>
      <c r="C837" s="31" t="e">
        <v>#N/A</v>
      </c>
      <c r="D837" s="31" t="e">
        <v>#N/A</v>
      </c>
      <c r="E837" s="31" t="e">
        <v>#N/A</v>
      </c>
      <c r="F837" s="31" t="e">
        <v>#N/A</v>
      </c>
      <c r="G837" s="31" t="e">
        <v>#N/A</v>
      </c>
      <c r="H837" s="31" t="e">
        <v>#N/A</v>
      </c>
    </row>
    <row r="838" spans="2:8">
      <c r="B838" s="30" t="e">
        <v>#N/A</v>
      </c>
      <c r="C838" s="31" t="e">
        <v>#N/A</v>
      </c>
      <c r="D838" s="31" t="e">
        <v>#N/A</v>
      </c>
      <c r="E838" s="31" t="e">
        <v>#N/A</v>
      </c>
      <c r="F838" s="31" t="e">
        <v>#N/A</v>
      </c>
      <c r="G838" s="31" t="e">
        <v>#N/A</v>
      </c>
      <c r="H838" s="31" t="e">
        <v>#N/A</v>
      </c>
    </row>
    <row r="839" spans="2:8">
      <c r="B839" s="30" t="e">
        <v>#N/A</v>
      </c>
      <c r="C839" s="31" t="e">
        <v>#N/A</v>
      </c>
      <c r="D839" s="31" t="e">
        <v>#N/A</v>
      </c>
      <c r="E839" s="31" t="e">
        <v>#N/A</v>
      </c>
      <c r="F839" s="31" t="e">
        <v>#N/A</v>
      </c>
      <c r="G839" s="31" t="e">
        <v>#N/A</v>
      </c>
      <c r="H839" s="31" t="e">
        <v>#N/A</v>
      </c>
    </row>
    <row r="840" spans="2:8">
      <c r="B840" s="30" t="e">
        <v>#N/A</v>
      </c>
      <c r="C840" s="31" t="e">
        <v>#N/A</v>
      </c>
      <c r="D840" s="31" t="e">
        <v>#N/A</v>
      </c>
      <c r="E840" s="31" t="e">
        <v>#N/A</v>
      </c>
      <c r="F840" s="31" t="e">
        <v>#N/A</v>
      </c>
      <c r="G840" s="31" t="e">
        <v>#N/A</v>
      </c>
      <c r="H840" s="31" t="e">
        <v>#N/A</v>
      </c>
    </row>
    <row r="841" spans="2:8">
      <c r="B841" s="30" t="e">
        <v>#N/A</v>
      </c>
      <c r="C841" s="31" t="e">
        <v>#N/A</v>
      </c>
      <c r="D841" s="31" t="e">
        <v>#N/A</v>
      </c>
      <c r="E841" s="31" t="e">
        <v>#N/A</v>
      </c>
      <c r="F841" s="31" t="e">
        <v>#N/A</v>
      </c>
      <c r="G841" s="31" t="e">
        <v>#N/A</v>
      </c>
      <c r="H841" s="31" t="e">
        <v>#N/A</v>
      </c>
    </row>
    <row r="842" spans="2:8">
      <c r="B842" s="30" t="e">
        <v>#N/A</v>
      </c>
      <c r="C842" s="31" t="e">
        <v>#N/A</v>
      </c>
      <c r="D842" s="31" t="e">
        <v>#N/A</v>
      </c>
      <c r="E842" s="31" t="e">
        <v>#N/A</v>
      </c>
      <c r="F842" s="31" t="e">
        <v>#N/A</v>
      </c>
      <c r="G842" s="31" t="e">
        <v>#N/A</v>
      </c>
      <c r="H842" s="31" t="e">
        <v>#N/A</v>
      </c>
    </row>
    <row r="843" spans="2:8">
      <c r="B843" s="30" t="e">
        <v>#N/A</v>
      </c>
      <c r="C843" s="31" t="e">
        <v>#N/A</v>
      </c>
      <c r="D843" s="31" t="e">
        <v>#N/A</v>
      </c>
      <c r="E843" s="31" t="e">
        <v>#N/A</v>
      </c>
      <c r="F843" s="31" t="e">
        <v>#N/A</v>
      </c>
      <c r="G843" s="31" t="e">
        <v>#N/A</v>
      </c>
      <c r="H843" s="31" t="e">
        <v>#N/A</v>
      </c>
    </row>
    <row r="844" spans="2:8">
      <c r="B844" s="30" t="e">
        <v>#N/A</v>
      </c>
      <c r="C844" s="31" t="e">
        <v>#N/A</v>
      </c>
      <c r="D844" s="31" t="e">
        <v>#N/A</v>
      </c>
      <c r="E844" s="31" t="e">
        <v>#N/A</v>
      </c>
      <c r="F844" s="31" t="e">
        <v>#N/A</v>
      </c>
      <c r="G844" s="31" t="e">
        <v>#N/A</v>
      </c>
      <c r="H844" s="31" t="e">
        <v>#N/A</v>
      </c>
    </row>
    <row r="845" spans="2:8">
      <c r="B845" s="30" t="e">
        <v>#N/A</v>
      </c>
      <c r="C845" s="31" t="e">
        <v>#N/A</v>
      </c>
      <c r="D845" s="31" t="e">
        <v>#N/A</v>
      </c>
      <c r="E845" s="31" t="e">
        <v>#N/A</v>
      </c>
      <c r="F845" s="31" t="e">
        <v>#N/A</v>
      </c>
      <c r="G845" s="31" t="e">
        <v>#N/A</v>
      </c>
      <c r="H845" s="31" t="e">
        <v>#N/A</v>
      </c>
    </row>
    <row r="846" spans="2:8">
      <c r="B846" s="30" t="e">
        <v>#N/A</v>
      </c>
      <c r="C846" s="31" t="e">
        <v>#N/A</v>
      </c>
      <c r="D846" s="31" t="e">
        <v>#N/A</v>
      </c>
      <c r="E846" s="31" t="e">
        <v>#N/A</v>
      </c>
      <c r="F846" s="31" t="e">
        <v>#N/A</v>
      </c>
      <c r="G846" s="31" t="e">
        <v>#N/A</v>
      </c>
      <c r="H846" s="31" t="e">
        <v>#N/A</v>
      </c>
    </row>
    <row r="847" spans="2:8">
      <c r="B847" s="30" t="e">
        <v>#N/A</v>
      </c>
      <c r="C847" s="31" t="e">
        <v>#N/A</v>
      </c>
      <c r="D847" s="31" t="e">
        <v>#N/A</v>
      </c>
      <c r="E847" s="31" t="e">
        <v>#N/A</v>
      </c>
      <c r="F847" s="31" t="e">
        <v>#N/A</v>
      </c>
      <c r="G847" s="31" t="e">
        <v>#N/A</v>
      </c>
      <c r="H847" s="31" t="e">
        <v>#N/A</v>
      </c>
    </row>
    <row r="848" spans="2:8">
      <c r="B848" s="30" t="e">
        <v>#N/A</v>
      </c>
      <c r="C848" s="31" t="e">
        <v>#N/A</v>
      </c>
      <c r="D848" s="31" t="e">
        <v>#N/A</v>
      </c>
      <c r="E848" s="31" t="e">
        <v>#N/A</v>
      </c>
      <c r="F848" s="31" t="e">
        <v>#N/A</v>
      </c>
      <c r="G848" s="31" t="e">
        <v>#N/A</v>
      </c>
      <c r="H848" s="31" t="e">
        <v>#N/A</v>
      </c>
    </row>
    <row r="849" spans="2:8">
      <c r="B849" s="30" t="e">
        <v>#N/A</v>
      </c>
      <c r="C849" s="31" t="e">
        <v>#N/A</v>
      </c>
      <c r="D849" s="31" t="e">
        <v>#N/A</v>
      </c>
      <c r="E849" s="31" t="e">
        <v>#N/A</v>
      </c>
      <c r="F849" s="31" t="e">
        <v>#N/A</v>
      </c>
      <c r="G849" s="31" t="e">
        <v>#N/A</v>
      </c>
      <c r="H849" s="31" t="e">
        <v>#N/A</v>
      </c>
    </row>
    <row r="850" spans="2:8">
      <c r="B850" s="30" t="e">
        <v>#N/A</v>
      </c>
      <c r="C850" s="31" t="e">
        <v>#N/A</v>
      </c>
      <c r="D850" s="31" t="e">
        <v>#N/A</v>
      </c>
      <c r="E850" s="31" t="e">
        <v>#N/A</v>
      </c>
      <c r="F850" s="31" t="e">
        <v>#N/A</v>
      </c>
      <c r="G850" s="31" t="e">
        <v>#N/A</v>
      </c>
      <c r="H850" s="31" t="e">
        <v>#N/A</v>
      </c>
    </row>
    <row r="851" spans="2:8">
      <c r="B851" s="30" t="e">
        <v>#N/A</v>
      </c>
      <c r="C851" s="31" t="e">
        <v>#N/A</v>
      </c>
      <c r="D851" s="31" t="e">
        <v>#N/A</v>
      </c>
      <c r="E851" s="31" t="e">
        <v>#N/A</v>
      </c>
      <c r="F851" s="31" t="e">
        <v>#N/A</v>
      </c>
      <c r="G851" s="31" t="e">
        <v>#N/A</v>
      </c>
      <c r="H851" s="31" t="e">
        <v>#N/A</v>
      </c>
    </row>
    <row r="852" spans="2:8">
      <c r="B852" s="30" t="e">
        <v>#N/A</v>
      </c>
      <c r="C852" s="31" t="e">
        <v>#N/A</v>
      </c>
      <c r="D852" s="31" t="e">
        <v>#N/A</v>
      </c>
      <c r="E852" s="31" t="e">
        <v>#N/A</v>
      </c>
      <c r="F852" s="31" t="e">
        <v>#N/A</v>
      </c>
      <c r="G852" s="31" t="e">
        <v>#N/A</v>
      </c>
      <c r="H852" s="31" t="e">
        <v>#N/A</v>
      </c>
    </row>
    <row r="853" spans="2:8">
      <c r="B853" s="30" t="e">
        <v>#N/A</v>
      </c>
      <c r="C853" s="31" t="e">
        <v>#N/A</v>
      </c>
      <c r="D853" s="31" t="e">
        <v>#N/A</v>
      </c>
      <c r="E853" s="31" t="e">
        <v>#N/A</v>
      </c>
      <c r="F853" s="31" t="e">
        <v>#N/A</v>
      </c>
      <c r="G853" s="31" t="e">
        <v>#N/A</v>
      </c>
      <c r="H853" s="31" t="e">
        <v>#N/A</v>
      </c>
    </row>
    <row r="854" spans="2:8">
      <c r="B854" s="30" t="e">
        <v>#N/A</v>
      </c>
      <c r="C854" s="31" t="e">
        <v>#N/A</v>
      </c>
      <c r="D854" s="31" t="e">
        <v>#N/A</v>
      </c>
      <c r="E854" s="31" t="e">
        <v>#N/A</v>
      </c>
      <c r="F854" s="31" t="e">
        <v>#N/A</v>
      </c>
      <c r="G854" s="31" t="e">
        <v>#N/A</v>
      </c>
      <c r="H854" s="31" t="e">
        <v>#N/A</v>
      </c>
    </row>
    <row r="855" spans="2:8">
      <c r="B855" s="30" t="e">
        <v>#N/A</v>
      </c>
      <c r="C855" s="31" t="e">
        <v>#N/A</v>
      </c>
      <c r="D855" s="31" t="e">
        <v>#N/A</v>
      </c>
      <c r="E855" s="31" t="e">
        <v>#N/A</v>
      </c>
      <c r="F855" s="31" t="e">
        <v>#N/A</v>
      </c>
      <c r="G855" s="31" t="e">
        <v>#N/A</v>
      </c>
      <c r="H855" s="31" t="e">
        <v>#N/A</v>
      </c>
    </row>
    <row r="856" spans="2:8">
      <c r="B856" s="30" t="e">
        <v>#N/A</v>
      </c>
      <c r="C856" s="31" t="e">
        <v>#N/A</v>
      </c>
      <c r="D856" s="31" t="e">
        <v>#N/A</v>
      </c>
      <c r="E856" s="31" t="e">
        <v>#N/A</v>
      </c>
      <c r="F856" s="31" t="e">
        <v>#N/A</v>
      </c>
      <c r="G856" s="31" t="e">
        <v>#N/A</v>
      </c>
      <c r="H856" s="31" t="e">
        <v>#N/A</v>
      </c>
    </row>
    <row r="857" spans="2:8">
      <c r="B857" s="30" t="e">
        <v>#N/A</v>
      </c>
      <c r="C857" s="31" t="e">
        <v>#N/A</v>
      </c>
      <c r="D857" s="31" t="e">
        <v>#N/A</v>
      </c>
      <c r="E857" s="31" t="e">
        <v>#N/A</v>
      </c>
      <c r="F857" s="31" t="e">
        <v>#N/A</v>
      </c>
      <c r="G857" s="31" t="e">
        <v>#N/A</v>
      </c>
      <c r="H857" s="31" t="e">
        <v>#N/A</v>
      </c>
    </row>
    <row r="858" spans="2:8">
      <c r="B858" s="30" t="e">
        <v>#N/A</v>
      </c>
      <c r="C858" s="31" t="e">
        <v>#N/A</v>
      </c>
      <c r="D858" s="31" t="e">
        <v>#N/A</v>
      </c>
      <c r="E858" s="31" t="e">
        <v>#N/A</v>
      </c>
      <c r="F858" s="31" t="e">
        <v>#N/A</v>
      </c>
      <c r="G858" s="31" t="e">
        <v>#N/A</v>
      </c>
      <c r="H858" s="31" t="e">
        <v>#N/A</v>
      </c>
    </row>
    <row r="859" spans="2:8">
      <c r="B859" s="30" t="e">
        <v>#N/A</v>
      </c>
      <c r="C859" s="31" t="e">
        <v>#N/A</v>
      </c>
      <c r="D859" s="31" t="e">
        <v>#N/A</v>
      </c>
      <c r="E859" s="31" t="e">
        <v>#N/A</v>
      </c>
      <c r="F859" s="31" t="e">
        <v>#N/A</v>
      </c>
      <c r="G859" s="31" t="e">
        <v>#N/A</v>
      </c>
      <c r="H859" s="31" t="e">
        <v>#N/A</v>
      </c>
    </row>
    <row r="860" spans="2:8">
      <c r="B860" s="30" t="e">
        <v>#N/A</v>
      </c>
      <c r="C860" s="31" t="e">
        <v>#N/A</v>
      </c>
      <c r="D860" s="31" t="e">
        <v>#N/A</v>
      </c>
      <c r="E860" s="31" t="e">
        <v>#N/A</v>
      </c>
      <c r="F860" s="31" t="e">
        <v>#N/A</v>
      </c>
      <c r="G860" s="31" t="e">
        <v>#N/A</v>
      </c>
      <c r="H860" s="31" t="e">
        <v>#N/A</v>
      </c>
    </row>
    <row r="861" spans="2:8">
      <c r="B861" s="30" t="e">
        <v>#N/A</v>
      </c>
      <c r="C861" s="31" t="e">
        <v>#N/A</v>
      </c>
      <c r="D861" s="31" t="e">
        <v>#N/A</v>
      </c>
      <c r="E861" s="31" t="e">
        <v>#N/A</v>
      </c>
      <c r="F861" s="31" t="e">
        <v>#N/A</v>
      </c>
      <c r="G861" s="31" t="e">
        <v>#N/A</v>
      </c>
      <c r="H861" s="31" t="e">
        <v>#N/A</v>
      </c>
    </row>
    <row r="862" spans="2:8">
      <c r="B862" s="30" t="e">
        <v>#N/A</v>
      </c>
      <c r="C862" s="31" t="e">
        <v>#N/A</v>
      </c>
      <c r="D862" s="31" t="e">
        <v>#N/A</v>
      </c>
      <c r="E862" s="31" t="e">
        <v>#N/A</v>
      </c>
      <c r="F862" s="31" t="e">
        <v>#N/A</v>
      </c>
      <c r="G862" s="31" t="e">
        <v>#N/A</v>
      </c>
      <c r="H862" s="31" t="e">
        <v>#N/A</v>
      </c>
    </row>
    <row r="863" spans="2:8">
      <c r="B863" s="30" t="e">
        <v>#N/A</v>
      </c>
      <c r="C863" s="31" t="e">
        <v>#N/A</v>
      </c>
      <c r="D863" s="31" t="e">
        <v>#N/A</v>
      </c>
      <c r="E863" s="31" t="e">
        <v>#N/A</v>
      </c>
      <c r="F863" s="31" t="e">
        <v>#N/A</v>
      </c>
      <c r="G863" s="31" t="e">
        <v>#N/A</v>
      </c>
      <c r="H863" s="31" t="e">
        <v>#N/A</v>
      </c>
    </row>
    <row r="864" spans="2:8">
      <c r="B864" s="30" t="e">
        <v>#N/A</v>
      </c>
      <c r="C864" s="31" t="e">
        <v>#N/A</v>
      </c>
      <c r="D864" s="31" t="e">
        <v>#N/A</v>
      </c>
      <c r="E864" s="31" t="e">
        <v>#N/A</v>
      </c>
      <c r="F864" s="31" t="e">
        <v>#N/A</v>
      </c>
      <c r="G864" s="31" t="e">
        <v>#N/A</v>
      </c>
      <c r="H864" s="31" t="e">
        <v>#N/A</v>
      </c>
    </row>
    <row r="865" spans="2:8">
      <c r="B865" s="30" t="e">
        <v>#N/A</v>
      </c>
      <c r="C865" s="31" t="e">
        <v>#N/A</v>
      </c>
      <c r="D865" s="31" t="e">
        <v>#N/A</v>
      </c>
      <c r="E865" s="31" t="e">
        <v>#N/A</v>
      </c>
      <c r="F865" s="31" t="e">
        <v>#N/A</v>
      </c>
      <c r="G865" s="31" t="e">
        <v>#N/A</v>
      </c>
      <c r="H865" s="31" t="e">
        <v>#N/A</v>
      </c>
    </row>
    <row r="866" spans="2:8">
      <c r="B866" s="30" t="e">
        <v>#N/A</v>
      </c>
      <c r="C866" s="31" t="e">
        <v>#N/A</v>
      </c>
      <c r="D866" s="31" t="e">
        <v>#N/A</v>
      </c>
      <c r="E866" s="31" t="e">
        <v>#N/A</v>
      </c>
      <c r="F866" s="31" t="e">
        <v>#N/A</v>
      </c>
      <c r="G866" s="31" t="e">
        <v>#N/A</v>
      </c>
      <c r="H866" s="31" t="e">
        <v>#N/A</v>
      </c>
    </row>
    <row r="867" spans="2:8">
      <c r="B867" s="30" t="e">
        <v>#N/A</v>
      </c>
      <c r="C867" s="31" t="e">
        <v>#N/A</v>
      </c>
      <c r="D867" s="31" t="e">
        <v>#N/A</v>
      </c>
      <c r="E867" s="31" t="e">
        <v>#N/A</v>
      </c>
      <c r="F867" s="31" t="e">
        <v>#N/A</v>
      </c>
      <c r="G867" s="31" t="e">
        <v>#N/A</v>
      </c>
      <c r="H867" s="31" t="e">
        <v>#N/A</v>
      </c>
    </row>
    <row r="868" spans="2:8">
      <c r="B868" s="30" t="e">
        <v>#N/A</v>
      </c>
      <c r="C868" s="31" t="e">
        <v>#N/A</v>
      </c>
      <c r="D868" s="31" t="e">
        <v>#N/A</v>
      </c>
      <c r="E868" s="31" t="e">
        <v>#N/A</v>
      </c>
      <c r="F868" s="31" t="e">
        <v>#N/A</v>
      </c>
      <c r="G868" s="31" t="e">
        <v>#N/A</v>
      </c>
      <c r="H868" s="31" t="e">
        <v>#N/A</v>
      </c>
    </row>
    <row r="869" spans="2:8">
      <c r="B869" s="30" t="e">
        <v>#N/A</v>
      </c>
      <c r="C869" s="31" t="e">
        <v>#N/A</v>
      </c>
      <c r="D869" s="31" t="e">
        <v>#N/A</v>
      </c>
      <c r="E869" s="31" t="e">
        <v>#N/A</v>
      </c>
      <c r="F869" s="31" t="e">
        <v>#N/A</v>
      </c>
      <c r="G869" s="31" t="e">
        <v>#N/A</v>
      </c>
      <c r="H869" s="31" t="e">
        <v>#N/A</v>
      </c>
    </row>
    <row r="870" spans="2:8">
      <c r="B870" s="30" t="e">
        <v>#N/A</v>
      </c>
      <c r="C870" s="31" t="e">
        <v>#N/A</v>
      </c>
      <c r="D870" s="31" t="e">
        <v>#N/A</v>
      </c>
      <c r="E870" s="31" t="e">
        <v>#N/A</v>
      </c>
      <c r="F870" s="31" t="e">
        <v>#N/A</v>
      </c>
      <c r="G870" s="31" t="e">
        <v>#N/A</v>
      </c>
      <c r="H870" s="31" t="e">
        <v>#N/A</v>
      </c>
    </row>
    <row r="871" spans="2:8">
      <c r="B871" s="30" t="e">
        <v>#N/A</v>
      </c>
      <c r="C871" s="31" t="e">
        <v>#N/A</v>
      </c>
      <c r="D871" s="31" t="e">
        <v>#N/A</v>
      </c>
      <c r="E871" s="31" t="e">
        <v>#N/A</v>
      </c>
      <c r="F871" s="31" t="e">
        <v>#N/A</v>
      </c>
      <c r="G871" s="31" t="e">
        <v>#N/A</v>
      </c>
      <c r="H871" s="31" t="e">
        <v>#N/A</v>
      </c>
    </row>
    <row r="872" spans="2:8">
      <c r="B872" s="30" t="e">
        <v>#N/A</v>
      </c>
      <c r="C872" s="31" t="e">
        <v>#N/A</v>
      </c>
      <c r="D872" s="31" t="e">
        <v>#N/A</v>
      </c>
      <c r="E872" s="31" t="e">
        <v>#N/A</v>
      </c>
      <c r="F872" s="31" t="e">
        <v>#N/A</v>
      </c>
      <c r="G872" s="31" t="e">
        <v>#N/A</v>
      </c>
      <c r="H872" s="31" t="e">
        <v>#N/A</v>
      </c>
    </row>
    <row r="873" spans="2:8">
      <c r="B873" s="30" t="e">
        <v>#N/A</v>
      </c>
      <c r="C873" s="31" t="e">
        <v>#N/A</v>
      </c>
      <c r="D873" s="31" t="e">
        <v>#N/A</v>
      </c>
      <c r="E873" s="31" t="e">
        <v>#N/A</v>
      </c>
      <c r="F873" s="31" t="e">
        <v>#N/A</v>
      </c>
      <c r="G873" s="31" t="e">
        <v>#N/A</v>
      </c>
      <c r="H873" s="31" t="e">
        <v>#N/A</v>
      </c>
    </row>
    <row r="874" spans="2:8">
      <c r="B874" s="30" t="e">
        <v>#N/A</v>
      </c>
      <c r="C874" s="31" t="e">
        <v>#N/A</v>
      </c>
      <c r="D874" s="31" t="e">
        <v>#N/A</v>
      </c>
      <c r="E874" s="31" t="e">
        <v>#N/A</v>
      </c>
      <c r="F874" s="31" t="e">
        <v>#N/A</v>
      </c>
      <c r="G874" s="31" t="e">
        <v>#N/A</v>
      </c>
      <c r="H874" s="31" t="e">
        <v>#N/A</v>
      </c>
    </row>
    <row r="875" spans="2:8">
      <c r="B875" s="30" t="e">
        <v>#N/A</v>
      </c>
      <c r="C875" s="31" t="e">
        <v>#N/A</v>
      </c>
      <c r="D875" s="31" t="e">
        <v>#N/A</v>
      </c>
      <c r="E875" s="31" t="e">
        <v>#N/A</v>
      </c>
      <c r="F875" s="31" t="e">
        <v>#N/A</v>
      </c>
      <c r="G875" s="31" t="e">
        <v>#N/A</v>
      </c>
      <c r="H875" s="31" t="e">
        <v>#N/A</v>
      </c>
    </row>
    <row r="876" spans="2:8">
      <c r="B876" s="30" t="e">
        <v>#N/A</v>
      </c>
      <c r="C876" s="31" t="e">
        <v>#N/A</v>
      </c>
      <c r="D876" s="31" t="e">
        <v>#N/A</v>
      </c>
      <c r="E876" s="31" t="e">
        <v>#N/A</v>
      </c>
      <c r="F876" s="31" t="e">
        <v>#N/A</v>
      </c>
      <c r="G876" s="31" t="e">
        <v>#N/A</v>
      </c>
      <c r="H876" s="31" t="e">
        <v>#N/A</v>
      </c>
    </row>
    <row r="877" spans="2:8">
      <c r="B877" s="30" t="e">
        <v>#N/A</v>
      </c>
      <c r="C877" s="31" t="e">
        <v>#N/A</v>
      </c>
      <c r="D877" s="31" t="e">
        <v>#N/A</v>
      </c>
      <c r="E877" s="31" t="e">
        <v>#N/A</v>
      </c>
      <c r="F877" s="31" t="e">
        <v>#N/A</v>
      </c>
      <c r="G877" s="31" t="e">
        <v>#N/A</v>
      </c>
      <c r="H877" s="31" t="e">
        <v>#N/A</v>
      </c>
    </row>
    <row r="878" spans="2:8">
      <c r="B878" s="30" t="e">
        <v>#N/A</v>
      </c>
      <c r="C878" s="31" t="e">
        <v>#N/A</v>
      </c>
      <c r="D878" s="31" t="e">
        <v>#N/A</v>
      </c>
      <c r="E878" s="31" t="e">
        <v>#N/A</v>
      </c>
      <c r="F878" s="31" t="e">
        <v>#N/A</v>
      </c>
      <c r="G878" s="31" t="e">
        <v>#N/A</v>
      </c>
      <c r="H878" s="31" t="e">
        <v>#N/A</v>
      </c>
    </row>
    <row r="879" spans="2:8">
      <c r="B879" s="30" t="e">
        <v>#N/A</v>
      </c>
      <c r="C879" s="31" t="e">
        <v>#N/A</v>
      </c>
      <c r="D879" s="31" t="e">
        <v>#N/A</v>
      </c>
      <c r="E879" s="31" t="e">
        <v>#N/A</v>
      </c>
      <c r="F879" s="31" t="e">
        <v>#N/A</v>
      </c>
      <c r="G879" s="31" t="e">
        <v>#N/A</v>
      </c>
      <c r="H879" s="31" t="e">
        <v>#N/A</v>
      </c>
    </row>
    <row r="880" spans="2:8">
      <c r="B880" s="30" t="e">
        <v>#N/A</v>
      </c>
      <c r="C880" s="31" t="e">
        <v>#N/A</v>
      </c>
      <c r="D880" s="31" t="e">
        <v>#N/A</v>
      </c>
      <c r="E880" s="31" t="e">
        <v>#N/A</v>
      </c>
      <c r="F880" s="31" t="e">
        <v>#N/A</v>
      </c>
      <c r="G880" s="31" t="e">
        <v>#N/A</v>
      </c>
      <c r="H880" s="31" t="e">
        <v>#N/A</v>
      </c>
    </row>
    <row r="881" spans="2:8">
      <c r="B881" s="30" t="e">
        <v>#N/A</v>
      </c>
      <c r="C881" s="31" t="e">
        <v>#N/A</v>
      </c>
      <c r="D881" s="31" t="e">
        <v>#N/A</v>
      </c>
      <c r="E881" s="31" t="e">
        <v>#N/A</v>
      </c>
      <c r="F881" s="31" t="e">
        <v>#N/A</v>
      </c>
      <c r="G881" s="31" t="e">
        <v>#N/A</v>
      </c>
      <c r="H881" s="31" t="e">
        <v>#N/A</v>
      </c>
    </row>
    <row r="882" spans="2:8">
      <c r="B882" s="30" t="e">
        <v>#N/A</v>
      </c>
      <c r="C882" s="31" t="e">
        <v>#N/A</v>
      </c>
      <c r="D882" s="31" t="e">
        <v>#N/A</v>
      </c>
      <c r="E882" s="31" t="e">
        <v>#N/A</v>
      </c>
      <c r="F882" s="31" t="e">
        <v>#N/A</v>
      </c>
      <c r="G882" s="31" t="e">
        <v>#N/A</v>
      </c>
      <c r="H882" s="31" t="e">
        <v>#N/A</v>
      </c>
    </row>
    <row r="883" spans="2:8">
      <c r="B883" s="30" t="e">
        <v>#N/A</v>
      </c>
      <c r="C883" s="31" t="e">
        <v>#N/A</v>
      </c>
      <c r="D883" s="31" t="e">
        <v>#N/A</v>
      </c>
      <c r="E883" s="31" t="e">
        <v>#N/A</v>
      </c>
      <c r="F883" s="31" t="e">
        <v>#N/A</v>
      </c>
      <c r="G883" s="31" t="e">
        <v>#N/A</v>
      </c>
      <c r="H883" s="31" t="e">
        <v>#N/A</v>
      </c>
    </row>
    <row r="884" spans="2:8">
      <c r="B884" s="30" t="e">
        <v>#N/A</v>
      </c>
      <c r="C884" s="31" t="e">
        <v>#N/A</v>
      </c>
      <c r="D884" s="31" t="e">
        <v>#N/A</v>
      </c>
      <c r="E884" s="31" t="e">
        <v>#N/A</v>
      </c>
      <c r="F884" s="31" t="e">
        <v>#N/A</v>
      </c>
      <c r="G884" s="31" t="e">
        <v>#N/A</v>
      </c>
      <c r="H884" s="31" t="e">
        <v>#N/A</v>
      </c>
    </row>
    <row r="885" spans="2:8">
      <c r="B885" s="30" t="e">
        <v>#N/A</v>
      </c>
      <c r="C885" s="31" t="e">
        <v>#N/A</v>
      </c>
      <c r="D885" s="31" t="e">
        <v>#N/A</v>
      </c>
      <c r="E885" s="31" t="e">
        <v>#N/A</v>
      </c>
      <c r="F885" s="31" t="e">
        <v>#N/A</v>
      </c>
      <c r="G885" s="31" t="e">
        <v>#N/A</v>
      </c>
      <c r="H885" s="31" t="e">
        <v>#N/A</v>
      </c>
    </row>
    <row r="886" spans="2:8">
      <c r="B886" s="30" t="e">
        <v>#N/A</v>
      </c>
      <c r="C886" s="31" t="e">
        <v>#N/A</v>
      </c>
      <c r="D886" s="31" t="e">
        <v>#N/A</v>
      </c>
      <c r="E886" s="31" t="e">
        <v>#N/A</v>
      </c>
      <c r="F886" s="31" t="e">
        <v>#N/A</v>
      </c>
      <c r="G886" s="31" t="e">
        <v>#N/A</v>
      </c>
      <c r="H886" s="31" t="e">
        <v>#N/A</v>
      </c>
    </row>
    <row r="887" spans="2:8">
      <c r="B887" s="30" t="e">
        <v>#N/A</v>
      </c>
      <c r="C887" s="31" t="e">
        <v>#N/A</v>
      </c>
      <c r="D887" s="31" t="e">
        <v>#N/A</v>
      </c>
      <c r="E887" s="31" t="e">
        <v>#N/A</v>
      </c>
      <c r="F887" s="31" t="e">
        <v>#N/A</v>
      </c>
      <c r="G887" s="31" t="e">
        <v>#N/A</v>
      </c>
      <c r="H887" s="31" t="e">
        <v>#N/A</v>
      </c>
    </row>
    <row r="888" spans="2:8">
      <c r="B888" s="30" t="e">
        <v>#N/A</v>
      </c>
      <c r="C888" s="31" t="e">
        <v>#N/A</v>
      </c>
      <c r="D888" s="31" t="e">
        <v>#N/A</v>
      </c>
      <c r="E888" s="31" t="e">
        <v>#N/A</v>
      </c>
      <c r="F888" s="31" t="e">
        <v>#N/A</v>
      </c>
      <c r="G888" s="31" t="e">
        <v>#N/A</v>
      </c>
      <c r="H888" s="31" t="e">
        <v>#N/A</v>
      </c>
    </row>
    <row r="889" spans="2:8">
      <c r="B889" s="30" t="e">
        <v>#N/A</v>
      </c>
      <c r="C889" s="31" t="e">
        <v>#N/A</v>
      </c>
      <c r="D889" s="31" t="e">
        <v>#N/A</v>
      </c>
      <c r="E889" s="31" t="e">
        <v>#N/A</v>
      </c>
      <c r="F889" s="31" t="e">
        <v>#N/A</v>
      </c>
      <c r="G889" s="31" t="e">
        <v>#N/A</v>
      </c>
      <c r="H889" s="31" t="e">
        <v>#N/A</v>
      </c>
    </row>
    <row r="890" spans="2:8">
      <c r="B890" s="30" t="e">
        <v>#N/A</v>
      </c>
      <c r="C890" s="31" t="e">
        <v>#N/A</v>
      </c>
      <c r="D890" s="31" t="e">
        <v>#N/A</v>
      </c>
      <c r="E890" s="31" t="e">
        <v>#N/A</v>
      </c>
      <c r="F890" s="31" t="e">
        <v>#N/A</v>
      </c>
      <c r="G890" s="31" t="e">
        <v>#N/A</v>
      </c>
      <c r="H890" s="31" t="e">
        <v>#N/A</v>
      </c>
    </row>
    <row r="891" spans="2:8">
      <c r="B891" s="30" t="e">
        <v>#N/A</v>
      </c>
      <c r="C891" s="31" t="e">
        <v>#N/A</v>
      </c>
      <c r="D891" s="31" t="e">
        <v>#N/A</v>
      </c>
      <c r="E891" s="31" t="e">
        <v>#N/A</v>
      </c>
      <c r="F891" s="31" t="e">
        <v>#N/A</v>
      </c>
      <c r="G891" s="31" t="e">
        <v>#N/A</v>
      </c>
      <c r="H891" s="31" t="e">
        <v>#N/A</v>
      </c>
    </row>
    <row r="892" spans="2:8">
      <c r="B892" s="30" t="e">
        <v>#N/A</v>
      </c>
      <c r="C892" s="31" t="e">
        <v>#N/A</v>
      </c>
      <c r="D892" s="31" t="e">
        <v>#N/A</v>
      </c>
      <c r="E892" s="31" t="e">
        <v>#N/A</v>
      </c>
      <c r="F892" s="31" t="e">
        <v>#N/A</v>
      </c>
      <c r="G892" s="31" t="e">
        <v>#N/A</v>
      </c>
      <c r="H892" s="31" t="e">
        <v>#N/A</v>
      </c>
    </row>
    <row r="893" spans="2:8">
      <c r="B893" s="30" t="e">
        <v>#N/A</v>
      </c>
      <c r="C893" s="31" t="e">
        <v>#N/A</v>
      </c>
      <c r="D893" s="31" t="e">
        <v>#N/A</v>
      </c>
      <c r="E893" s="31" t="e">
        <v>#N/A</v>
      </c>
      <c r="F893" s="31" t="e">
        <v>#N/A</v>
      </c>
      <c r="G893" s="31" t="e">
        <v>#N/A</v>
      </c>
      <c r="H893" s="31" t="e">
        <v>#N/A</v>
      </c>
    </row>
    <row r="894" spans="2:8">
      <c r="B894" s="30" t="e">
        <v>#N/A</v>
      </c>
      <c r="C894" s="31" t="e">
        <v>#N/A</v>
      </c>
      <c r="D894" s="31" t="e">
        <v>#N/A</v>
      </c>
      <c r="E894" s="31" t="e">
        <v>#N/A</v>
      </c>
      <c r="F894" s="31" t="e">
        <v>#N/A</v>
      </c>
      <c r="G894" s="31" t="e">
        <v>#N/A</v>
      </c>
      <c r="H894" s="31" t="e">
        <v>#N/A</v>
      </c>
    </row>
    <row r="895" spans="2:8">
      <c r="B895" s="30" t="e">
        <v>#N/A</v>
      </c>
      <c r="C895" s="31" t="e">
        <v>#N/A</v>
      </c>
      <c r="D895" s="31" t="e">
        <v>#N/A</v>
      </c>
      <c r="E895" s="31" t="e">
        <v>#N/A</v>
      </c>
      <c r="F895" s="31" t="e">
        <v>#N/A</v>
      </c>
      <c r="G895" s="31" t="e">
        <v>#N/A</v>
      </c>
      <c r="H895" s="31" t="e">
        <v>#N/A</v>
      </c>
    </row>
    <row r="896" spans="2:8">
      <c r="B896" s="30" t="e">
        <v>#N/A</v>
      </c>
      <c r="C896" s="31" t="e">
        <v>#N/A</v>
      </c>
      <c r="D896" s="31" t="e">
        <v>#N/A</v>
      </c>
      <c r="E896" s="31" t="e">
        <v>#N/A</v>
      </c>
      <c r="F896" s="31" t="e">
        <v>#N/A</v>
      </c>
      <c r="G896" s="31" t="e">
        <v>#N/A</v>
      </c>
      <c r="H896" s="31" t="e">
        <v>#N/A</v>
      </c>
    </row>
    <row r="897" spans="2:8">
      <c r="B897" s="30" t="e">
        <v>#N/A</v>
      </c>
      <c r="C897" s="31" t="e">
        <v>#N/A</v>
      </c>
      <c r="D897" s="31" t="e">
        <v>#N/A</v>
      </c>
      <c r="E897" s="31" t="e">
        <v>#N/A</v>
      </c>
      <c r="F897" s="31" t="e">
        <v>#N/A</v>
      </c>
      <c r="G897" s="31" t="e">
        <v>#N/A</v>
      </c>
      <c r="H897" s="31" t="e">
        <v>#N/A</v>
      </c>
    </row>
    <row r="898" spans="2:8">
      <c r="B898" s="30" t="e">
        <v>#N/A</v>
      </c>
      <c r="C898" s="31" t="e">
        <v>#N/A</v>
      </c>
      <c r="D898" s="31" t="e">
        <v>#N/A</v>
      </c>
      <c r="E898" s="31" t="e">
        <v>#N/A</v>
      </c>
      <c r="F898" s="31" t="e">
        <v>#N/A</v>
      </c>
      <c r="G898" s="31" t="e">
        <v>#N/A</v>
      </c>
      <c r="H898" s="31" t="e">
        <v>#N/A</v>
      </c>
    </row>
    <row r="899" spans="2:8">
      <c r="B899" s="30" t="e">
        <v>#N/A</v>
      </c>
      <c r="C899" s="31" t="e">
        <v>#N/A</v>
      </c>
      <c r="D899" s="31" t="e">
        <v>#N/A</v>
      </c>
      <c r="E899" s="31" t="e">
        <v>#N/A</v>
      </c>
      <c r="F899" s="31" t="e">
        <v>#N/A</v>
      </c>
      <c r="G899" s="31" t="e">
        <v>#N/A</v>
      </c>
      <c r="H899" s="31" t="e">
        <v>#N/A</v>
      </c>
    </row>
    <row r="900" spans="2:8">
      <c r="B900" s="30" t="e">
        <v>#N/A</v>
      </c>
      <c r="C900" s="31" t="e">
        <v>#N/A</v>
      </c>
      <c r="D900" s="31" t="e">
        <v>#N/A</v>
      </c>
      <c r="E900" s="31" t="e">
        <v>#N/A</v>
      </c>
      <c r="F900" s="31" t="e">
        <v>#N/A</v>
      </c>
      <c r="G900" s="31" t="e">
        <v>#N/A</v>
      </c>
      <c r="H900" s="31" t="e">
        <v>#N/A</v>
      </c>
    </row>
    <row r="901" spans="2:8">
      <c r="B901" s="30" t="e">
        <v>#N/A</v>
      </c>
      <c r="C901" s="31" t="e">
        <v>#N/A</v>
      </c>
      <c r="D901" s="31" t="e">
        <v>#N/A</v>
      </c>
      <c r="E901" s="31" t="e">
        <v>#N/A</v>
      </c>
      <c r="F901" s="31" t="e">
        <v>#N/A</v>
      </c>
      <c r="G901" s="31" t="e">
        <v>#N/A</v>
      </c>
      <c r="H901" s="31" t="e">
        <v>#N/A</v>
      </c>
    </row>
    <row r="902" spans="2:8">
      <c r="B902" s="30" t="e">
        <v>#N/A</v>
      </c>
      <c r="C902" s="31" t="e">
        <v>#N/A</v>
      </c>
      <c r="D902" s="31" t="e">
        <v>#N/A</v>
      </c>
      <c r="E902" s="31" t="e">
        <v>#N/A</v>
      </c>
      <c r="F902" s="31" t="e">
        <v>#N/A</v>
      </c>
      <c r="G902" s="31" t="e">
        <v>#N/A</v>
      </c>
      <c r="H902" s="31" t="e">
        <v>#N/A</v>
      </c>
    </row>
    <row r="903" spans="2:8">
      <c r="B903" s="30" t="e">
        <v>#N/A</v>
      </c>
      <c r="C903" s="31" t="e">
        <v>#N/A</v>
      </c>
      <c r="D903" s="31" t="e">
        <v>#N/A</v>
      </c>
      <c r="E903" s="31" t="e">
        <v>#N/A</v>
      </c>
      <c r="F903" s="31" t="e">
        <v>#N/A</v>
      </c>
      <c r="G903" s="31" t="e">
        <v>#N/A</v>
      </c>
      <c r="H903" s="31" t="e">
        <v>#N/A</v>
      </c>
    </row>
    <row r="904" spans="2:8">
      <c r="B904" s="30" t="e">
        <v>#N/A</v>
      </c>
      <c r="C904" s="31" t="e">
        <v>#N/A</v>
      </c>
      <c r="D904" s="31" t="e">
        <v>#N/A</v>
      </c>
      <c r="E904" s="31" t="e">
        <v>#N/A</v>
      </c>
      <c r="F904" s="31" t="e">
        <v>#N/A</v>
      </c>
      <c r="G904" s="31" t="e">
        <v>#N/A</v>
      </c>
      <c r="H904" s="31" t="e">
        <v>#N/A</v>
      </c>
    </row>
    <row r="905" spans="2:8">
      <c r="B905" s="30" t="e">
        <v>#N/A</v>
      </c>
      <c r="C905" s="31" t="e">
        <v>#N/A</v>
      </c>
      <c r="D905" s="31" t="e">
        <v>#N/A</v>
      </c>
      <c r="E905" s="31" t="e">
        <v>#N/A</v>
      </c>
      <c r="F905" s="31" t="e">
        <v>#N/A</v>
      </c>
      <c r="G905" s="31" t="e">
        <v>#N/A</v>
      </c>
      <c r="H905" s="31" t="e">
        <v>#N/A</v>
      </c>
    </row>
    <row r="906" spans="2:8">
      <c r="B906" s="30" t="e">
        <v>#N/A</v>
      </c>
      <c r="C906" s="31" t="e">
        <v>#N/A</v>
      </c>
      <c r="D906" s="31" t="e">
        <v>#N/A</v>
      </c>
      <c r="E906" s="31" t="e">
        <v>#N/A</v>
      </c>
      <c r="F906" s="31" t="e">
        <v>#N/A</v>
      </c>
      <c r="G906" s="31" t="e">
        <v>#N/A</v>
      </c>
      <c r="H906" s="31" t="e">
        <v>#N/A</v>
      </c>
    </row>
    <row r="907" spans="2:8">
      <c r="B907" s="30" t="e">
        <v>#N/A</v>
      </c>
      <c r="C907" s="31" t="e">
        <v>#N/A</v>
      </c>
      <c r="D907" s="31" t="e">
        <v>#N/A</v>
      </c>
      <c r="E907" s="31" t="e">
        <v>#N/A</v>
      </c>
      <c r="F907" s="31" t="e">
        <v>#N/A</v>
      </c>
      <c r="G907" s="31" t="e">
        <v>#N/A</v>
      </c>
      <c r="H907" s="31" t="e">
        <v>#N/A</v>
      </c>
    </row>
    <row r="908" spans="2:8">
      <c r="B908" s="30" t="e">
        <v>#N/A</v>
      </c>
      <c r="C908" s="31" t="e">
        <v>#N/A</v>
      </c>
      <c r="D908" s="31" t="e">
        <v>#N/A</v>
      </c>
      <c r="E908" s="31" t="e">
        <v>#N/A</v>
      </c>
      <c r="F908" s="31" t="e">
        <v>#N/A</v>
      </c>
      <c r="G908" s="31" t="e">
        <v>#N/A</v>
      </c>
      <c r="H908" s="31" t="e">
        <v>#N/A</v>
      </c>
    </row>
    <row r="909" spans="2:8">
      <c r="B909" s="30" t="e">
        <v>#N/A</v>
      </c>
      <c r="C909" s="31" t="e">
        <v>#N/A</v>
      </c>
      <c r="D909" s="31" t="e">
        <v>#N/A</v>
      </c>
      <c r="E909" s="31" t="e">
        <v>#N/A</v>
      </c>
      <c r="F909" s="31" t="e">
        <v>#N/A</v>
      </c>
      <c r="G909" s="31" t="e">
        <v>#N/A</v>
      </c>
      <c r="H909" s="31" t="e">
        <v>#N/A</v>
      </c>
    </row>
    <row r="910" spans="2:8">
      <c r="B910" s="30" t="e">
        <v>#N/A</v>
      </c>
      <c r="C910" s="31" t="e">
        <v>#N/A</v>
      </c>
      <c r="D910" s="31" t="e">
        <v>#N/A</v>
      </c>
      <c r="E910" s="31" t="e">
        <v>#N/A</v>
      </c>
      <c r="F910" s="31" t="e">
        <v>#N/A</v>
      </c>
      <c r="G910" s="31" t="e">
        <v>#N/A</v>
      </c>
      <c r="H910" s="31" t="e">
        <v>#N/A</v>
      </c>
    </row>
    <row r="911" spans="2:8">
      <c r="B911" s="30" t="e">
        <v>#N/A</v>
      </c>
      <c r="C911" s="31" t="e">
        <v>#N/A</v>
      </c>
      <c r="D911" s="31" t="e">
        <v>#N/A</v>
      </c>
      <c r="E911" s="31" t="e">
        <v>#N/A</v>
      </c>
      <c r="F911" s="31" t="e">
        <v>#N/A</v>
      </c>
      <c r="G911" s="31" t="e">
        <v>#N/A</v>
      </c>
      <c r="H911" s="31" t="e">
        <v>#N/A</v>
      </c>
    </row>
    <row r="912" spans="2:8">
      <c r="B912" s="30" t="e">
        <v>#N/A</v>
      </c>
      <c r="C912" s="31" t="e">
        <v>#N/A</v>
      </c>
      <c r="D912" s="31" t="e">
        <v>#N/A</v>
      </c>
      <c r="E912" s="31" t="e">
        <v>#N/A</v>
      </c>
      <c r="F912" s="31" t="e">
        <v>#N/A</v>
      </c>
      <c r="G912" s="31" t="e">
        <v>#N/A</v>
      </c>
      <c r="H912" s="31" t="e">
        <v>#N/A</v>
      </c>
    </row>
    <row r="913" spans="2:8">
      <c r="B913" s="30" t="e">
        <v>#N/A</v>
      </c>
      <c r="C913" s="31" t="e">
        <v>#N/A</v>
      </c>
      <c r="D913" s="31" t="e">
        <v>#N/A</v>
      </c>
      <c r="E913" s="31" t="e">
        <v>#N/A</v>
      </c>
      <c r="F913" s="31" t="e">
        <v>#N/A</v>
      </c>
      <c r="G913" s="31" t="e">
        <v>#N/A</v>
      </c>
      <c r="H913" s="31" t="e">
        <v>#N/A</v>
      </c>
    </row>
    <row r="914" spans="2:8">
      <c r="B914" s="30" t="e">
        <v>#N/A</v>
      </c>
      <c r="C914" s="31" t="e">
        <v>#N/A</v>
      </c>
      <c r="D914" s="31" t="e">
        <v>#N/A</v>
      </c>
      <c r="E914" s="31" t="e">
        <v>#N/A</v>
      </c>
      <c r="F914" s="31" t="e">
        <v>#N/A</v>
      </c>
      <c r="G914" s="31" t="e">
        <v>#N/A</v>
      </c>
      <c r="H914" s="31" t="e">
        <v>#N/A</v>
      </c>
    </row>
    <row r="915" spans="2:8">
      <c r="B915" s="30" t="e">
        <v>#N/A</v>
      </c>
      <c r="C915" s="31" t="e">
        <v>#N/A</v>
      </c>
      <c r="D915" s="31" t="e">
        <v>#N/A</v>
      </c>
      <c r="E915" s="31" t="e">
        <v>#N/A</v>
      </c>
      <c r="F915" s="31" t="e">
        <v>#N/A</v>
      </c>
      <c r="G915" s="31" t="e">
        <v>#N/A</v>
      </c>
      <c r="H915" s="31" t="e">
        <v>#N/A</v>
      </c>
    </row>
    <row r="916" spans="2:8">
      <c r="B916" s="30" t="e">
        <v>#N/A</v>
      </c>
      <c r="C916" s="31" t="e">
        <v>#N/A</v>
      </c>
      <c r="D916" s="31" t="e">
        <v>#N/A</v>
      </c>
      <c r="E916" s="31" t="e">
        <v>#N/A</v>
      </c>
      <c r="F916" s="31" t="e">
        <v>#N/A</v>
      </c>
      <c r="G916" s="31" t="e">
        <v>#N/A</v>
      </c>
      <c r="H916" s="31" t="e">
        <v>#N/A</v>
      </c>
    </row>
    <row r="917" spans="2:8">
      <c r="B917" s="30" t="e">
        <v>#N/A</v>
      </c>
      <c r="C917" s="31" t="e">
        <v>#N/A</v>
      </c>
      <c r="D917" s="31" t="e">
        <v>#N/A</v>
      </c>
      <c r="E917" s="31" t="e">
        <v>#N/A</v>
      </c>
      <c r="F917" s="31" t="e">
        <v>#N/A</v>
      </c>
      <c r="G917" s="31" t="e">
        <v>#N/A</v>
      </c>
      <c r="H917" s="31" t="e">
        <v>#N/A</v>
      </c>
    </row>
    <row r="918" spans="2:8">
      <c r="B918" s="30" t="e">
        <v>#N/A</v>
      </c>
      <c r="C918" s="31" t="e">
        <v>#N/A</v>
      </c>
      <c r="D918" s="31" t="e">
        <v>#N/A</v>
      </c>
      <c r="E918" s="31" t="e">
        <v>#N/A</v>
      </c>
      <c r="F918" s="31" t="e">
        <v>#N/A</v>
      </c>
      <c r="G918" s="31" t="e">
        <v>#N/A</v>
      </c>
      <c r="H918" s="31" t="e">
        <v>#N/A</v>
      </c>
    </row>
    <row r="919" spans="2:8">
      <c r="B919" s="30" t="e">
        <v>#N/A</v>
      </c>
      <c r="C919" s="31" t="e">
        <v>#N/A</v>
      </c>
      <c r="D919" s="31" t="e">
        <v>#N/A</v>
      </c>
      <c r="E919" s="31" t="e">
        <v>#N/A</v>
      </c>
      <c r="F919" s="31" t="e">
        <v>#N/A</v>
      </c>
      <c r="G919" s="31" t="e">
        <v>#N/A</v>
      </c>
      <c r="H919" s="31" t="e">
        <v>#N/A</v>
      </c>
    </row>
    <row r="920" spans="2:8">
      <c r="B920" s="30" t="e">
        <v>#N/A</v>
      </c>
      <c r="C920" s="31" t="e">
        <v>#N/A</v>
      </c>
      <c r="D920" s="31" t="e">
        <v>#N/A</v>
      </c>
      <c r="E920" s="31" t="e">
        <v>#N/A</v>
      </c>
      <c r="F920" s="31" t="e">
        <v>#N/A</v>
      </c>
      <c r="G920" s="31" t="e">
        <v>#N/A</v>
      </c>
      <c r="H920" s="31" t="e">
        <v>#N/A</v>
      </c>
    </row>
    <row r="921" spans="2:8">
      <c r="B921" s="30" t="e">
        <v>#N/A</v>
      </c>
      <c r="C921" s="31" t="e">
        <v>#N/A</v>
      </c>
      <c r="D921" s="31" t="e">
        <v>#N/A</v>
      </c>
      <c r="E921" s="31" t="e">
        <v>#N/A</v>
      </c>
      <c r="F921" s="31" t="e">
        <v>#N/A</v>
      </c>
      <c r="G921" s="31" t="e">
        <v>#N/A</v>
      </c>
      <c r="H921" s="31" t="e">
        <v>#N/A</v>
      </c>
    </row>
    <row r="922" spans="2:8">
      <c r="B922" s="30" t="e">
        <v>#N/A</v>
      </c>
      <c r="C922" s="31" t="e">
        <v>#N/A</v>
      </c>
      <c r="D922" s="31" t="e">
        <v>#N/A</v>
      </c>
      <c r="E922" s="31" t="e">
        <v>#N/A</v>
      </c>
      <c r="F922" s="31" t="e">
        <v>#N/A</v>
      </c>
      <c r="G922" s="31" t="e">
        <v>#N/A</v>
      </c>
      <c r="H922" s="31" t="e">
        <v>#N/A</v>
      </c>
    </row>
    <row r="923" spans="2:8">
      <c r="B923" s="30" t="e">
        <v>#N/A</v>
      </c>
      <c r="C923" s="31" t="e">
        <v>#N/A</v>
      </c>
      <c r="D923" s="31" t="e">
        <v>#N/A</v>
      </c>
      <c r="E923" s="31" t="e">
        <v>#N/A</v>
      </c>
      <c r="F923" s="31" t="e">
        <v>#N/A</v>
      </c>
      <c r="G923" s="31" t="e">
        <v>#N/A</v>
      </c>
      <c r="H923" s="31" t="e">
        <v>#N/A</v>
      </c>
    </row>
    <row r="924" spans="2:8">
      <c r="B924" s="30" t="e">
        <v>#N/A</v>
      </c>
      <c r="C924" s="31" t="e">
        <v>#N/A</v>
      </c>
      <c r="D924" s="31" t="e">
        <v>#N/A</v>
      </c>
      <c r="E924" s="31" t="e">
        <v>#N/A</v>
      </c>
      <c r="F924" s="31" t="e">
        <v>#N/A</v>
      </c>
      <c r="G924" s="31" t="e">
        <v>#N/A</v>
      </c>
      <c r="H924" s="31" t="e">
        <v>#N/A</v>
      </c>
    </row>
    <row r="925" spans="2:8">
      <c r="B925" s="30" t="e">
        <v>#N/A</v>
      </c>
      <c r="C925" s="31" t="e">
        <v>#N/A</v>
      </c>
      <c r="D925" s="31" t="e">
        <v>#N/A</v>
      </c>
      <c r="E925" s="31" t="e">
        <v>#N/A</v>
      </c>
      <c r="F925" s="31" t="e">
        <v>#N/A</v>
      </c>
      <c r="G925" s="31" t="e">
        <v>#N/A</v>
      </c>
      <c r="H925" s="31" t="e">
        <v>#N/A</v>
      </c>
    </row>
    <row r="926" spans="2:8">
      <c r="B926" s="30" t="e">
        <v>#N/A</v>
      </c>
      <c r="C926" s="31" t="e">
        <v>#N/A</v>
      </c>
      <c r="D926" s="31" t="e">
        <v>#N/A</v>
      </c>
      <c r="E926" s="31" t="e">
        <v>#N/A</v>
      </c>
      <c r="F926" s="31" t="e">
        <v>#N/A</v>
      </c>
      <c r="G926" s="31" t="e">
        <v>#N/A</v>
      </c>
      <c r="H926" s="31" t="e">
        <v>#N/A</v>
      </c>
    </row>
    <row r="927" spans="2:8">
      <c r="B927" s="30" t="e">
        <v>#N/A</v>
      </c>
      <c r="C927" s="31" t="e">
        <v>#N/A</v>
      </c>
      <c r="D927" s="31" t="e">
        <v>#N/A</v>
      </c>
      <c r="E927" s="31" t="e">
        <v>#N/A</v>
      </c>
      <c r="F927" s="31" t="e">
        <v>#N/A</v>
      </c>
      <c r="G927" s="31" t="e">
        <v>#N/A</v>
      </c>
      <c r="H927" s="31" t="e">
        <v>#N/A</v>
      </c>
    </row>
    <row r="928" spans="2:8">
      <c r="B928" s="30" t="e">
        <v>#N/A</v>
      </c>
      <c r="C928" s="31" t="e">
        <v>#N/A</v>
      </c>
      <c r="D928" s="31" t="e">
        <v>#N/A</v>
      </c>
      <c r="E928" s="31" t="e">
        <v>#N/A</v>
      </c>
      <c r="F928" s="31" t="e">
        <v>#N/A</v>
      </c>
      <c r="G928" s="31" t="e">
        <v>#N/A</v>
      </c>
      <c r="H928" s="31" t="e">
        <v>#N/A</v>
      </c>
    </row>
    <row r="929" spans="2:8">
      <c r="B929" s="30" t="e">
        <v>#N/A</v>
      </c>
      <c r="C929" s="31" t="e">
        <v>#N/A</v>
      </c>
      <c r="D929" s="31" t="e">
        <v>#N/A</v>
      </c>
      <c r="E929" s="31" t="e">
        <v>#N/A</v>
      </c>
      <c r="F929" s="31" t="e">
        <v>#N/A</v>
      </c>
      <c r="G929" s="31" t="e">
        <v>#N/A</v>
      </c>
      <c r="H929" s="31" t="e">
        <v>#N/A</v>
      </c>
    </row>
    <row r="930" spans="2:8">
      <c r="B930" s="30" t="e">
        <v>#N/A</v>
      </c>
      <c r="C930" s="31" t="e">
        <v>#N/A</v>
      </c>
      <c r="D930" s="31" t="e">
        <v>#N/A</v>
      </c>
      <c r="E930" s="31" t="e">
        <v>#N/A</v>
      </c>
      <c r="F930" s="31" t="e">
        <v>#N/A</v>
      </c>
      <c r="G930" s="31" t="e">
        <v>#N/A</v>
      </c>
      <c r="H930" s="31" t="e">
        <v>#N/A</v>
      </c>
    </row>
    <row r="931" spans="2:8">
      <c r="B931" s="30" t="e">
        <v>#N/A</v>
      </c>
      <c r="C931" s="31" t="e">
        <v>#N/A</v>
      </c>
      <c r="D931" s="31" t="e">
        <v>#N/A</v>
      </c>
      <c r="E931" s="31" t="e">
        <v>#N/A</v>
      </c>
      <c r="F931" s="31" t="e">
        <v>#N/A</v>
      </c>
      <c r="G931" s="31" t="e">
        <v>#N/A</v>
      </c>
      <c r="H931" s="31" t="e">
        <v>#N/A</v>
      </c>
    </row>
    <row r="932" spans="2:8">
      <c r="B932" s="30" t="e">
        <v>#N/A</v>
      </c>
      <c r="C932" s="31" t="e">
        <v>#N/A</v>
      </c>
      <c r="D932" s="31" t="e">
        <v>#N/A</v>
      </c>
      <c r="E932" s="31" t="e">
        <v>#N/A</v>
      </c>
      <c r="F932" s="31" t="e">
        <v>#N/A</v>
      </c>
      <c r="G932" s="31" t="e">
        <v>#N/A</v>
      </c>
      <c r="H932" s="31" t="e">
        <v>#N/A</v>
      </c>
    </row>
    <row r="933" spans="2:8">
      <c r="B933" s="30" t="e">
        <v>#N/A</v>
      </c>
      <c r="C933" s="31" t="e">
        <v>#N/A</v>
      </c>
      <c r="D933" s="31" t="e">
        <v>#N/A</v>
      </c>
      <c r="E933" s="31" t="e">
        <v>#N/A</v>
      </c>
      <c r="F933" s="31" t="e">
        <v>#N/A</v>
      </c>
      <c r="G933" s="31" t="e">
        <v>#N/A</v>
      </c>
      <c r="H933" s="31" t="e">
        <v>#N/A</v>
      </c>
    </row>
    <row r="934" spans="2:8">
      <c r="B934" s="30" t="e">
        <v>#N/A</v>
      </c>
      <c r="C934" s="31" t="e">
        <v>#N/A</v>
      </c>
      <c r="D934" s="31" t="e">
        <v>#N/A</v>
      </c>
      <c r="E934" s="31" t="e">
        <v>#N/A</v>
      </c>
      <c r="F934" s="31" t="e">
        <v>#N/A</v>
      </c>
      <c r="G934" s="31" t="e">
        <v>#N/A</v>
      </c>
      <c r="H934" s="31" t="e">
        <v>#N/A</v>
      </c>
    </row>
    <row r="935" spans="2:8">
      <c r="B935" s="30" t="e">
        <v>#N/A</v>
      </c>
      <c r="C935" s="31" t="e">
        <v>#N/A</v>
      </c>
      <c r="D935" s="31" t="e">
        <v>#N/A</v>
      </c>
      <c r="E935" s="31" t="e">
        <v>#N/A</v>
      </c>
      <c r="F935" s="31" t="e">
        <v>#N/A</v>
      </c>
      <c r="G935" s="31" t="e">
        <v>#N/A</v>
      </c>
      <c r="H935" s="31" t="e">
        <v>#N/A</v>
      </c>
    </row>
    <row r="936" spans="2:8">
      <c r="B936" s="30" t="e">
        <v>#N/A</v>
      </c>
      <c r="C936" s="31" t="e">
        <v>#N/A</v>
      </c>
      <c r="D936" s="31" t="e">
        <v>#N/A</v>
      </c>
      <c r="E936" s="31" t="e">
        <v>#N/A</v>
      </c>
      <c r="F936" s="31" t="e">
        <v>#N/A</v>
      </c>
      <c r="G936" s="31" t="e">
        <v>#N/A</v>
      </c>
      <c r="H936" s="31" t="e">
        <v>#N/A</v>
      </c>
    </row>
    <row r="937" spans="2:8">
      <c r="B937" s="30" t="e">
        <v>#N/A</v>
      </c>
      <c r="C937" s="31" t="e">
        <v>#N/A</v>
      </c>
      <c r="D937" s="31" t="e">
        <v>#N/A</v>
      </c>
      <c r="E937" s="31" t="e">
        <v>#N/A</v>
      </c>
      <c r="F937" s="31" t="e">
        <v>#N/A</v>
      </c>
      <c r="G937" s="31" t="e">
        <v>#N/A</v>
      </c>
      <c r="H937" s="31" t="e">
        <v>#N/A</v>
      </c>
    </row>
    <row r="938" spans="2:8">
      <c r="B938" s="30" t="e">
        <v>#N/A</v>
      </c>
      <c r="C938" s="31" t="e">
        <v>#N/A</v>
      </c>
      <c r="D938" s="31" t="e">
        <v>#N/A</v>
      </c>
      <c r="E938" s="31" t="e">
        <v>#N/A</v>
      </c>
      <c r="F938" s="31" t="e">
        <v>#N/A</v>
      </c>
      <c r="G938" s="31" t="e">
        <v>#N/A</v>
      </c>
      <c r="H938" s="31" t="e">
        <v>#N/A</v>
      </c>
    </row>
    <row r="939" spans="2:8">
      <c r="B939" s="30" t="e">
        <v>#N/A</v>
      </c>
      <c r="C939" s="31" t="e">
        <v>#N/A</v>
      </c>
      <c r="D939" s="31" t="e">
        <v>#N/A</v>
      </c>
      <c r="E939" s="31" t="e">
        <v>#N/A</v>
      </c>
      <c r="F939" s="31" t="e">
        <v>#N/A</v>
      </c>
      <c r="G939" s="31" t="e">
        <v>#N/A</v>
      </c>
      <c r="H939" s="31" t="e">
        <v>#N/A</v>
      </c>
    </row>
    <row r="940" spans="2:8">
      <c r="B940" s="30" t="e">
        <v>#N/A</v>
      </c>
      <c r="C940" s="31" t="e">
        <v>#N/A</v>
      </c>
      <c r="D940" s="31" t="e">
        <v>#N/A</v>
      </c>
      <c r="E940" s="31" t="e">
        <v>#N/A</v>
      </c>
      <c r="F940" s="31" t="e">
        <v>#N/A</v>
      </c>
      <c r="G940" s="31" t="e">
        <v>#N/A</v>
      </c>
      <c r="H940" s="31" t="e">
        <v>#N/A</v>
      </c>
    </row>
    <row r="941" spans="2:8">
      <c r="B941" s="30" t="e">
        <v>#N/A</v>
      </c>
      <c r="C941" s="31" t="e">
        <v>#N/A</v>
      </c>
      <c r="D941" s="31" t="e">
        <v>#N/A</v>
      </c>
      <c r="E941" s="31" t="e">
        <v>#N/A</v>
      </c>
      <c r="F941" s="31" t="e">
        <v>#N/A</v>
      </c>
      <c r="G941" s="31" t="e">
        <v>#N/A</v>
      </c>
      <c r="H941" s="31" t="e">
        <v>#N/A</v>
      </c>
    </row>
    <row r="942" spans="2:8">
      <c r="B942" s="30" t="e">
        <v>#N/A</v>
      </c>
      <c r="C942" s="31" t="e">
        <v>#N/A</v>
      </c>
      <c r="D942" s="31" t="e">
        <v>#N/A</v>
      </c>
      <c r="E942" s="31" t="e">
        <v>#N/A</v>
      </c>
      <c r="F942" s="31" t="e">
        <v>#N/A</v>
      </c>
      <c r="G942" s="31" t="e">
        <v>#N/A</v>
      </c>
      <c r="H942" s="31" t="e">
        <v>#N/A</v>
      </c>
    </row>
    <row r="943" spans="2:8">
      <c r="B943" s="30" t="e">
        <v>#N/A</v>
      </c>
      <c r="C943" s="31" t="e">
        <v>#N/A</v>
      </c>
      <c r="D943" s="31" t="e">
        <v>#N/A</v>
      </c>
      <c r="E943" s="31" t="e">
        <v>#N/A</v>
      </c>
      <c r="F943" s="31" t="e">
        <v>#N/A</v>
      </c>
      <c r="G943" s="31" t="e">
        <v>#N/A</v>
      </c>
      <c r="H943" s="31" t="e">
        <v>#N/A</v>
      </c>
    </row>
    <row r="944" spans="2:8">
      <c r="B944" s="30" t="e">
        <v>#N/A</v>
      </c>
      <c r="C944" s="31" t="e">
        <v>#N/A</v>
      </c>
      <c r="D944" s="31" t="e">
        <v>#N/A</v>
      </c>
      <c r="E944" s="31" t="e">
        <v>#N/A</v>
      </c>
      <c r="F944" s="31" t="e">
        <v>#N/A</v>
      </c>
      <c r="G944" s="31" t="e">
        <v>#N/A</v>
      </c>
      <c r="H944" s="31" t="e">
        <v>#N/A</v>
      </c>
    </row>
    <row r="945" spans="2:8">
      <c r="B945" s="30" t="e">
        <v>#N/A</v>
      </c>
      <c r="C945" s="31" t="e">
        <v>#N/A</v>
      </c>
      <c r="D945" s="31" t="e">
        <v>#N/A</v>
      </c>
      <c r="E945" s="31" t="e">
        <v>#N/A</v>
      </c>
      <c r="F945" s="31" t="e">
        <v>#N/A</v>
      </c>
      <c r="G945" s="31" t="e">
        <v>#N/A</v>
      </c>
      <c r="H945" s="31" t="e">
        <v>#N/A</v>
      </c>
    </row>
    <row r="946" spans="2:8">
      <c r="B946" s="30" t="e">
        <v>#N/A</v>
      </c>
      <c r="C946" s="31" t="e">
        <v>#N/A</v>
      </c>
      <c r="D946" s="31" t="e">
        <v>#N/A</v>
      </c>
      <c r="E946" s="31" t="e">
        <v>#N/A</v>
      </c>
      <c r="F946" s="31" t="e">
        <v>#N/A</v>
      </c>
      <c r="G946" s="31" t="e">
        <v>#N/A</v>
      </c>
      <c r="H946" s="31" t="e">
        <v>#N/A</v>
      </c>
    </row>
    <row r="947" spans="2:8">
      <c r="B947" s="30" t="e">
        <v>#N/A</v>
      </c>
      <c r="C947" s="31" t="e">
        <v>#N/A</v>
      </c>
      <c r="D947" s="31" t="e">
        <v>#N/A</v>
      </c>
      <c r="E947" s="31" t="e">
        <v>#N/A</v>
      </c>
      <c r="F947" s="31" t="e">
        <v>#N/A</v>
      </c>
      <c r="G947" s="31" t="e">
        <v>#N/A</v>
      </c>
      <c r="H947" s="31" t="e">
        <v>#N/A</v>
      </c>
    </row>
    <row r="948" spans="2:8">
      <c r="B948" s="30" t="e">
        <v>#N/A</v>
      </c>
      <c r="C948" s="31" t="e">
        <v>#N/A</v>
      </c>
      <c r="D948" s="31" t="e">
        <v>#N/A</v>
      </c>
      <c r="E948" s="31" t="e">
        <v>#N/A</v>
      </c>
      <c r="F948" s="31" t="e">
        <v>#N/A</v>
      </c>
      <c r="G948" s="31" t="e">
        <v>#N/A</v>
      </c>
      <c r="H948" s="31" t="e">
        <v>#N/A</v>
      </c>
    </row>
    <row r="949" spans="2:8">
      <c r="B949" s="30" t="e">
        <v>#N/A</v>
      </c>
      <c r="C949" s="31" t="e">
        <v>#N/A</v>
      </c>
      <c r="D949" s="31" t="e">
        <v>#N/A</v>
      </c>
      <c r="E949" s="31" t="e">
        <v>#N/A</v>
      </c>
      <c r="F949" s="31" t="e">
        <v>#N/A</v>
      </c>
      <c r="G949" s="31" t="e">
        <v>#N/A</v>
      </c>
      <c r="H949" s="31" t="e">
        <v>#N/A</v>
      </c>
    </row>
    <row r="950" spans="2:8">
      <c r="B950" s="30" t="e">
        <v>#N/A</v>
      </c>
      <c r="C950" s="31" t="e">
        <v>#N/A</v>
      </c>
      <c r="D950" s="31" t="e">
        <v>#N/A</v>
      </c>
      <c r="E950" s="31" t="e">
        <v>#N/A</v>
      </c>
      <c r="F950" s="31" t="e">
        <v>#N/A</v>
      </c>
      <c r="G950" s="31" t="e">
        <v>#N/A</v>
      </c>
      <c r="H950" s="31" t="e">
        <v>#N/A</v>
      </c>
    </row>
    <row r="951" spans="2:8">
      <c r="B951" s="30" t="e">
        <v>#N/A</v>
      </c>
      <c r="C951" s="31" t="e">
        <v>#N/A</v>
      </c>
      <c r="D951" s="31" t="e">
        <v>#N/A</v>
      </c>
      <c r="E951" s="31" t="e">
        <v>#N/A</v>
      </c>
      <c r="F951" s="31" t="e">
        <v>#N/A</v>
      </c>
      <c r="G951" s="31" t="e">
        <v>#N/A</v>
      </c>
      <c r="H951" s="31" t="e">
        <v>#N/A</v>
      </c>
    </row>
    <row r="952" spans="2:8">
      <c r="B952" s="30" t="e">
        <v>#N/A</v>
      </c>
      <c r="C952" s="31" t="e">
        <v>#N/A</v>
      </c>
      <c r="D952" s="31" t="e">
        <v>#N/A</v>
      </c>
      <c r="E952" s="31" t="e">
        <v>#N/A</v>
      </c>
      <c r="F952" s="31" t="e">
        <v>#N/A</v>
      </c>
      <c r="G952" s="31" t="e">
        <v>#N/A</v>
      </c>
      <c r="H952" s="31" t="e">
        <v>#N/A</v>
      </c>
    </row>
    <row r="953" spans="2:8">
      <c r="B953" s="30" t="e">
        <v>#N/A</v>
      </c>
      <c r="C953" s="31" t="e">
        <v>#N/A</v>
      </c>
      <c r="D953" s="31" t="e">
        <v>#N/A</v>
      </c>
      <c r="E953" s="31" t="e">
        <v>#N/A</v>
      </c>
      <c r="F953" s="31" t="e">
        <v>#N/A</v>
      </c>
      <c r="G953" s="31" t="e">
        <v>#N/A</v>
      </c>
      <c r="H953" s="31" t="e">
        <v>#N/A</v>
      </c>
    </row>
    <row r="954" spans="2:8">
      <c r="B954" s="30" t="e">
        <v>#N/A</v>
      </c>
      <c r="C954" s="31" t="e">
        <v>#N/A</v>
      </c>
      <c r="D954" s="31" t="e">
        <v>#N/A</v>
      </c>
      <c r="E954" s="31" t="e">
        <v>#N/A</v>
      </c>
      <c r="F954" s="31" t="e">
        <v>#N/A</v>
      </c>
      <c r="G954" s="31" t="e">
        <v>#N/A</v>
      </c>
      <c r="H954" s="31" t="e">
        <v>#N/A</v>
      </c>
    </row>
    <row r="955" spans="2:8">
      <c r="B955" s="30" t="e">
        <v>#N/A</v>
      </c>
      <c r="C955" s="31" t="e">
        <v>#N/A</v>
      </c>
      <c r="D955" s="31" t="e">
        <v>#N/A</v>
      </c>
      <c r="E955" s="31" t="e">
        <v>#N/A</v>
      </c>
      <c r="F955" s="31" t="e">
        <v>#N/A</v>
      </c>
      <c r="G955" s="31" t="e">
        <v>#N/A</v>
      </c>
      <c r="H955" s="31" t="e">
        <v>#N/A</v>
      </c>
    </row>
    <row r="956" spans="2:8">
      <c r="B956" s="30" t="e">
        <v>#N/A</v>
      </c>
      <c r="C956" s="31" t="e">
        <v>#N/A</v>
      </c>
      <c r="D956" s="31" t="e">
        <v>#N/A</v>
      </c>
      <c r="E956" s="31" t="e">
        <v>#N/A</v>
      </c>
      <c r="F956" s="31" t="e">
        <v>#N/A</v>
      </c>
      <c r="G956" s="31" t="e">
        <v>#N/A</v>
      </c>
      <c r="H956" s="31" t="e">
        <v>#N/A</v>
      </c>
    </row>
    <row r="957" spans="2:8">
      <c r="B957" s="30" t="e">
        <v>#N/A</v>
      </c>
      <c r="C957" s="31" t="e">
        <v>#N/A</v>
      </c>
      <c r="D957" s="31" t="e">
        <v>#N/A</v>
      </c>
      <c r="E957" s="31" t="e">
        <v>#N/A</v>
      </c>
      <c r="F957" s="31" t="e">
        <v>#N/A</v>
      </c>
      <c r="G957" s="31" t="e">
        <v>#N/A</v>
      </c>
      <c r="H957" s="31" t="e">
        <v>#N/A</v>
      </c>
    </row>
    <row r="958" spans="2:8">
      <c r="B958" s="30" t="e">
        <v>#N/A</v>
      </c>
      <c r="C958" s="31" t="e">
        <v>#N/A</v>
      </c>
      <c r="D958" s="31" t="e">
        <v>#N/A</v>
      </c>
      <c r="E958" s="31" t="e">
        <v>#N/A</v>
      </c>
      <c r="F958" s="31" t="e">
        <v>#N/A</v>
      </c>
      <c r="G958" s="31" t="e">
        <v>#N/A</v>
      </c>
      <c r="H958" s="31" t="e">
        <v>#N/A</v>
      </c>
    </row>
    <row r="959" spans="2:8">
      <c r="B959" s="30" t="e">
        <v>#N/A</v>
      </c>
      <c r="C959" s="31" t="e">
        <v>#N/A</v>
      </c>
      <c r="D959" s="31" t="e">
        <v>#N/A</v>
      </c>
      <c r="E959" s="31" t="e">
        <v>#N/A</v>
      </c>
      <c r="F959" s="31" t="e">
        <v>#N/A</v>
      </c>
      <c r="G959" s="31" t="e">
        <v>#N/A</v>
      </c>
      <c r="H959" s="31" t="e">
        <v>#N/A</v>
      </c>
    </row>
    <row r="960" spans="2:8">
      <c r="B960" s="30" t="e">
        <v>#N/A</v>
      </c>
      <c r="C960" s="31" t="e">
        <v>#N/A</v>
      </c>
      <c r="D960" s="31" t="e">
        <v>#N/A</v>
      </c>
      <c r="E960" s="31" t="e">
        <v>#N/A</v>
      </c>
      <c r="F960" s="31" t="e">
        <v>#N/A</v>
      </c>
      <c r="G960" s="31" t="e">
        <v>#N/A</v>
      </c>
      <c r="H960" s="31" t="e">
        <v>#N/A</v>
      </c>
    </row>
    <row r="961" spans="2:8">
      <c r="B961" s="30" t="e">
        <v>#N/A</v>
      </c>
      <c r="C961" s="31" t="e">
        <v>#N/A</v>
      </c>
      <c r="D961" s="31" t="e">
        <v>#N/A</v>
      </c>
      <c r="E961" s="31" t="e">
        <v>#N/A</v>
      </c>
      <c r="F961" s="31" t="e">
        <v>#N/A</v>
      </c>
      <c r="G961" s="31" t="e">
        <v>#N/A</v>
      </c>
      <c r="H961" s="31" t="e">
        <v>#N/A</v>
      </c>
    </row>
    <row r="962" spans="2:8">
      <c r="B962" s="30" t="e">
        <v>#N/A</v>
      </c>
      <c r="C962" s="31" t="e">
        <v>#N/A</v>
      </c>
      <c r="D962" s="31" t="e">
        <v>#N/A</v>
      </c>
      <c r="E962" s="31" t="e">
        <v>#N/A</v>
      </c>
      <c r="F962" s="31" t="e">
        <v>#N/A</v>
      </c>
      <c r="G962" s="31" t="e">
        <v>#N/A</v>
      </c>
      <c r="H962" s="31" t="e">
        <v>#N/A</v>
      </c>
    </row>
    <row r="963" spans="2:8">
      <c r="B963" s="30" t="e">
        <v>#N/A</v>
      </c>
      <c r="C963" s="31" t="e">
        <v>#N/A</v>
      </c>
      <c r="D963" s="31" t="e">
        <v>#N/A</v>
      </c>
      <c r="E963" s="31" t="e">
        <v>#N/A</v>
      </c>
      <c r="F963" s="31" t="e">
        <v>#N/A</v>
      </c>
      <c r="G963" s="31" t="e">
        <v>#N/A</v>
      </c>
      <c r="H963" s="31" t="e">
        <v>#N/A</v>
      </c>
    </row>
    <row r="964" spans="2:8">
      <c r="B964" s="30" t="e">
        <v>#N/A</v>
      </c>
      <c r="C964" s="31" t="e">
        <v>#N/A</v>
      </c>
      <c r="D964" s="31" t="e">
        <v>#N/A</v>
      </c>
      <c r="E964" s="31" t="e">
        <v>#N/A</v>
      </c>
      <c r="F964" s="31" t="e">
        <v>#N/A</v>
      </c>
      <c r="G964" s="31" t="e">
        <v>#N/A</v>
      </c>
      <c r="H964" s="31" t="e">
        <v>#N/A</v>
      </c>
    </row>
    <row r="965" spans="2:8">
      <c r="B965" s="30" t="e">
        <v>#N/A</v>
      </c>
      <c r="C965" s="31" t="e">
        <v>#N/A</v>
      </c>
      <c r="D965" s="31" t="e">
        <v>#N/A</v>
      </c>
      <c r="E965" s="31" t="e">
        <v>#N/A</v>
      </c>
      <c r="F965" s="31" t="e">
        <v>#N/A</v>
      </c>
      <c r="G965" s="31" t="e">
        <v>#N/A</v>
      </c>
      <c r="H965" s="31" t="e">
        <v>#N/A</v>
      </c>
    </row>
    <row r="966" spans="2:8">
      <c r="B966" s="30" t="e">
        <v>#N/A</v>
      </c>
      <c r="C966" s="31" t="e">
        <v>#N/A</v>
      </c>
      <c r="D966" s="31" t="e">
        <v>#N/A</v>
      </c>
      <c r="E966" s="31" t="e">
        <v>#N/A</v>
      </c>
      <c r="F966" s="31" t="e">
        <v>#N/A</v>
      </c>
      <c r="G966" s="31" t="e">
        <v>#N/A</v>
      </c>
      <c r="H966" s="31" t="e">
        <v>#N/A</v>
      </c>
    </row>
    <row r="967" spans="2:8">
      <c r="B967" s="30" t="e">
        <v>#N/A</v>
      </c>
      <c r="C967" s="31" t="e">
        <v>#N/A</v>
      </c>
      <c r="D967" s="31" t="e">
        <v>#N/A</v>
      </c>
      <c r="E967" s="31" t="e">
        <v>#N/A</v>
      </c>
      <c r="F967" s="31" t="e">
        <v>#N/A</v>
      </c>
      <c r="G967" s="31" t="e">
        <v>#N/A</v>
      </c>
      <c r="H967" s="31" t="e">
        <v>#N/A</v>
      </c>
    </row>
    <row r="968" spans="2:8">
      <c r="B968" s="30" t="e">
        <v>#N/A</v>
      </c>
      <c r="C968" s="31" t="e">
        <v>#N/A</v>
      </c>
      <c r="D968" s="31" t="e">
        <v>#N/A</v>
      </c>
      <c r="E968" s="31" t="e">
        <v>#N/A</v>
      </c>
      <c r="F968" s="31" t="e">
        <v>#N/A</v>
      </c>
      <c r="G968" s="31" t="e">
        <v>#N/A</v>
      </c>
      <c r="H968" s="31" t="e">
        <v>#N/A</v>
      </c>
    </row>
    <row r="969" spans="2:8">
      <c r="B969" s="30" t="e">
        <v>#N/A</v>
      </c>
      <c r="C969" s="31" t="e">
        <v>#N/A</v>
      </c>
      <c r="D969" s="31" t="e">
        <v>#N/A</v>
      </c>
      <c r="E969" s="31" t="e">
        <v>#N/A</v>
      </c>
      <c r="F969" s="31" t="e">
        <v>#N/A</v>
      </c>
      <c r="G969" s="31" t="e">
        <v>#N/A</v>
      </c>
      <c r="H969" s="31" t="e">
        <v>#N/A</v>
      </c>
    </row>
    <row r="970" spans="2:8">
      <c r="B970" s="30" t="e">
        <v>#N/A</v>
      </c>
      <c r="C970" s="31" t="e">
        <v>#N/A</v>
      </c>
      <c r="D970" s="31" t="e">
        <v>#N/A</v>
      </c>
      <c r="E970" s="31" t="e">
        <v>#N/A</v>
      </c>
      <c r="F970" s="31" t="e">
        <v>#N/A</v>
      </c>
      <c r="G970" s="31" t="e">
        <v>#N/A</v>
      </c>
      <c r="H970" s="31" t="e">
        <v>#N/A</v>
      </c>
    </row>
    <row r="971" spans="2:8">
      <c r="B971" s="30" t="e">
        <v>#N/A</v>
      </c>
      <c r="C971" s="31" t="e">
        <v>#N/A</v>
      </c>
      <c r="D971" s="31" t="e">
        <v>#N/A</v>
      </c>
      <c r="E971" s="31" t="e">
        <v>#N/A</v>
      </c>
      <c r="F971" s="31" t="e">
        <v>#N/A</v>
      </c>
      <c r="G971" s="31" t="e">
        <v>#N/A</v>
      </c>
      <c r="H971" s="31" t="e">
        <v>#N/A</v>
      </c>
    </row>
    <row r="972" spans="2:8">
      <c r="B972" s="30" t="e">
        <v>#N/A</v>
      </c>
      <c r="C972" s="31" t="e">
        <v>#N/A</v>
      </c>
      <c r="D972" s="31" t="e">
        <v>#N/A</v>
      </c>
      <c r="E972" s="31" t="e">
        <v>#N/A</v>
      </c>
      <c r="F972" s="31" t="e">
        <v>#N/A</v>
      </c>
      <c r="G972" s="31" t="e">
        <v>#N/A</v>
      </c>
      <c r="H972" s="31" t="e">
        <v>#N/A</v>
      </c>
    </row>
    <row r="973" spans="2:8">
      <c r="B973" s="30" t="e">
        <v>#N/A</v>
      </c>
      <c r="C973" s="31" t="e">
        <v>#N/A</v>
      </c>
      <c r="D973" s="31" t="e">
        <v>#N/A</v>
      </c>
      <c r="E973" s="31" t="e">
        <v>#N/A</v>
      </c>
      <c r="F973" s="31" t="e">
        <v>#N/A</v>
      </c>
      <c r="G973" s="31" t="e">
        <v>#N/A</v>
      </c>
      <c r="H973" s="31" t="e">
        <v>#N/A</v>
      </c>
    </row>
    <row r="974" spans="2:8">
      <c r="B974" s="30" t="e">
        <v>#N/A</v>
      </c>
      <c r="C974" s="31" t="e">
        <v>#N/A</v>
      </c>
      <c r="D974" s="31" t="e">
        <v>#N/A</v>
      </c>
      <c r="E974" s="31" t="e">
        <v>#N/A</v>
      </c>
      <c r="F974" s="31" t="e">
        <v>#N/A</v>
      </c>
      <c r="G974" s="31" t="e">
        <v>#N/A</v>
      </c>
      <c r="H974" s="31" t="e">
        <v>#N/A</v>
      </c>
    </row>
    <row r="975" spans="2:8">
      <c r="B975" s="30" t="e">
        <v>#N/A</v>
      </c>
      <c r="C975" s="31" t="e">
        <v>#N/A</v>
      </c>
      <c r="D975" s="31" t="e">
        <v>#N/A</v>
      </c>
      <c r="E975" s="31" t="e">
        <v>#N/A</v>
      </c>
      <c r="F975" s="31" t="e">
        <v>#N/A</v>
      </c>
      <c r="G975" s="31" t="e">
        <v>#N/A</v>
      </c>
      <c r="H975" s="31" t="e">
        <v>#N/A</v>
      </c>
    </row>
    <row r="976" spans="2:8">
      <c r="B976" s="30" t="e">
        <v>#N/A</v>
      </c>
      <c r="C976" s="31" t="e">
        <v>#N/A</v>
      </c>
      <c r="D976" s="31" t="e">
        <v>#N/A</v>
      </c>
      <c r="E976" s="31" t="e">
        <v>#N/A</v>
      </c>
      <c r="F976" s="31" t="e">
        <v>#N/A</v>
      </c>
      <c r="G976" s="31" t="e">
        <v>#N/A</v>
      </c>
      <c r="H976" s="31" t="e">
        <v>#N/A</v>
      </c>
    </row>
    <row r="977" spans="2:8">
      <c r="B977" s="30" t="e">
        <v>#N/A</v>
      </c>
      <c r="C977" s="31" t="e">
        <v>#N/A</v>
      </c>
      <c r="D977" s="31" t="e">
        <v>#N/A</v>
      </c>
      <c r="E977" s="31" t="e">
        <v>#N/A</v>
      </c>
      <c r="F977" s="31" t="e">
        <v>#N/A</v>
      </c>
      <c r="G977" s="31" t="e">
        <v>#N/A</v>
      </c>
      <c r="H977" s="31" t="e">
        <v>#N/A</v>
      </c>
    </row>
    <row r="978" spans="2:8">
      <c r="B978" s="30" t="e">
        <v>#N/A</v>
      </c>
      <c r="C978" s="31" t="e">
        <v>#N/A</v>
      </c>
      <c r="D978" s="31" t="e">
        <v>#N/A</v>
      </c>
      <c r="E978" s="31" t="e">
        <v>#N/A</v>
      </c>
      <c r="F978" s="31" t="e">
        <v>#N/A</v>
      </c>
      <c r="G978" s="31" t="e">
        <v>#N/A</v>
      </c>
      <c r="H978" s="31" t="e">
        <v>#N/A</v>
      </c>
    </row>
    <row r="979" spans="2:8">
      <c r="B979" s="30" t="e">
        <v>#N/A</v>
      </c>
      <c r="C979" s="31" t="e">
        <v>#N/A</v>
      </c>
      <c r="D979" s="31" t="e">
        <v>#N/A</v>
      </c>
      <c r="E979" s="31" t="e">
        <v>#N/A</v>
      </c>
      <c r="F979" s="31" t="e">
        <v>#N/A</v>
      </c>
      <c r="G979" s="31" t="e">
        <v>#N/A</v>
      </c>
      <c r="H979" s="31" t="e">
        <v>#N/A</v>
      </c>
    </row>
    <row r="980" spans="2:8">
      <c r="B980" s="30" t="e">
        <v>#N/A</v>
      </c>
      <c r="C980" s="31" t="e">
        <v>#N/A</v>
      </c>
      <c r="D980" s="31" t="e">
        <v>#N/A</v>
      </c>
      <c r="E980" s="31" t="e">
        <v>#N/A</v>
      </c>
      <c r="F980" s="31" t="e">
        <v>#N/A</v>
      </c>
      <c r="G980" s="31" t="e">
        <v>#N/A</v>
      </c>
      <c r="H980" s="31" t="e">
        <v>#N/A</v>
      </c>
    </row>
    <row r="981" spans="2:8">
      <c r="B981" s="30" t="e">
        <v>#N/A</v>
      </c>
      <c r="C981" s="31" t="e">
        <v>#N/A</v>
      </c>
      <c r="D981" s="31" t="e">
        <v>#N/A</v>
      </c>
      <c r="E981" s="31" t="e">
        <v>#N/A</v>
      </c>
      <c r="F981" s="31" t="e">
        <v>#N/A</v>
      </c>
      <c r="G981" s="31" t="e">
        <v>#N/A</v>
      </c>
      <c r="H981" s="31" t="e">
        <v>#N/A</v>
      </c>
    </row>
    <row r="982" spans="2:8">
      <c r="B982" s="30" t="e">
        <v>#N/A</v>
      </c>
      <c r="C982" s="31" t="e">
        <v>#N/A</v>
      </c>
      <c r="D982" s="31" t="e">
        <v>#N/A</v>
      </c>
      <c r="E982" s="31" t="e">
        <v>#N/A</v>
      </c>
      <c r="F982" s="31" t="e">
        <v>#N/A</v>
      </c>
      <c r="G982" s="31" t="e">
        <v>#N/A</v>
      </c>
      <c r="H982" s="31" t="e">
        <v>#N/A</v>
      </c>
    </row>
    <row r="983" spans="2:8">
      <c r="B983" s="30" t="e">
        <v>#N/A</v>
      </c>
      <c r="C983" s="31" t="e">
        <v>#N/A</v>
      </c>
      <c r="D983" s="31" t="e">
        <v>#N/A</v>
      </c>
      <c r="E983" s="31" t="e">
        <v>#N/A</v>
      </c>
      <c r="F983" s="31" t="e">
        <v>#N/A</v>
      </c>
      <c r="G983" s="31" t="e">
        <v>#N/A</v>
      </c>
      <c r="H983" s="31" t="e">
        <v>#N/A</v>
      </c>
    </row>
    <row r="984" spans="2:8">
      <c r="B984" s="30" t="e">
        <v>#N/A</v>
      </c>
      <c r="C984" s="31" t="e">
        <v>#N/A</v>
      </c>
      <c r="D984" s="31" t="e">
        <v>#N/A</v>
      </c>
      <c r="E984" s="31" t="e">
        <v>#N/A</v>
      </c>
      <c r="F984" s="31" t="e">
        <v>#N/A</v>
      </c>
      <c r="G984" s="31" t="e">
        <v>#N/A</v>
      </c>
      <c r="H984" s="31" t="e">
        <v>#N/A</v>
      </c>
    </row>
    <row r="985" spans="2:8">
      <c r="B985" s="30" t="e">
        <v>#N/A</v>
      </c>
      <c r="C985" s="31" t="e">
        <v>#N/A</v>
      </c>
      <c r="D985" s="31" t="e">
        <v>#N/A</v>
      </c>
      <c r="E985" s="31" t="e">
        <v>#N/A</v>
      </c>
      <c r="F985" s="31" t="e">
        <v>#N/A</v>
      </c>
      <c r="G985" s="31" t="e">
        <v>#N/A</v>
      </c>
      <c r="H985" s="31" t="e">
        <v>#N/A</v>
      </c>
    </row>
    <row r="986" spans="2:8">
      <c r="B986" s="30" t="e">
        <v>#N/A</v>
      </c>
      <c r="C986" s="31" t="e">
        <v>#N/A</v>
      </c>
      <c r="D986" s="31" t="e">
        <v>#N/A</v>
      </c>
      <c r="E986" s="31" t="e">
        <v>#N/A</v>
      </c>
      <c r="F986" s="31" t="e">
        <v>#N/A</v>
      </c>
      <c r="G986" s="31" t="e">
        <v>#N/A</v>
      </c>
      <c r="H986" s="31" t="e">
        <v>#N/A</v>
      </c>
    </row>
    <row r="987" spans="2:8">
      <c r="B987" s="30" t="e">
        <v>#N/A</v>
      </c>
      <c r="C987" s="31" t="e">
        <v>#N/A</v>
      </c>
      <c r="D987" s="31" t="e">
        <v>#N/A</v>
      </c>
      <c r="E987" s="31" t="e">
        <v>#N/A</v>
      </c>
      <c r="F987" s="31" t="e">
        <v>#N/A</v>
      </c>
      <c r="G987" s="31" t="e">
        <v>#N/A</v>
      </c>
      <c r="H987" s="31" t="e">
        <v>#N/A</v>
      </c>
    </row>
    <row r="988" spans="2:8">
      <c r="B988" s="30" t="e">
        <v>#N/A</v>
      </c>
      <c r="C988" s="31" t="e">
        <v>#N/A</v>
      </c>
      <c r="D988" s="31" t="e">
        <v>#N/A</v>
      </c>
      <c r="E988" s="31" t="e">
        <v>#N/A</v>
      </c>
      <c r="F988" s="31" t="e">
        <v>#N/A</v>
      </c>
      <c r="G988" s="31" t="e">
        <v>#N/A</v>
      </c>
      <c r="H988" s="31" t="e">
        <v>#N/A</v>
      </c>
    </row>
    <row r="989" spans="2:8">
      <c r="B989" s="30" t="e">
        <v>#N/A</v>
      </c>
      <c r="C989" s="31" t="e">
        <v>#N/A</v>
      </c>
      <c r="D989" s="31" t="e">
        <v>#N/A</v>
      </c>
      <c r="E989" s="31" t="e">
        <v>#N/A</v>
      </c>
      <c r="F989" s="31" t="e">
        <v>#N/A</v>
      </c>
      <c r="G989" s="31" t="e">
        <v>#N/A</v>
      </c>
      <c r="H989" s="31" t="e">
        <v>#N/A</v>
      </c>
    </row>
    <row r="990" spans="2:8">
      <c r="B990" s="30" t="e">
        <v>#N/A</v>
      </c>
      <c r="C990" s="31" t="e">
        <v>#N/A</v>
      </c>
      <c r="D990" s="31" t="e">
        <v>#N/A</v>
      </c>
      <c r="E990" s="31" t="e">
        <v>#N/A</v>
      </c>
      <c r="F990" s="31" t="e">
        <v>#N/A</v>
      </c>
      <c r="G990" s="31" t="e">
        <v>#N/A</v>
      </c>
      <c r="H990" s="31" t="e">
        <v>#N/A</v>
      </c>
    </row>
    <row r="991" spans="2:8">
      <c r="B991" s="30" t="e">
        <v>#N/A</v>
      </c>
      <c r="C991" s="31" t="e">
        <v>#N/A</v>
      </c>
      <c r="D991" s="31" t="e">
        <v>#N/A</v>
      </c>
      <c r="E991" s="31" t="e">
        <v>#N/A</v>
      </c>
      <c r="F991" s="31" t="e">
        <v>#N/A</v>
      </c>
      <c r="G991" s="31" t="e">
        <v>#N/A</v>
      </c>
      <c r="H991" s="31" t="e">
        <v>#N/A</v>
      </c>
    </row>
    <row r="992" spans="2:8">
      <c r="B992" s="30" t="e">
        <v>#N/A</v>
      </c>
      <c r="C992" s="31" t="e">
        <v>#N/A</v>
      </c>
      <c r="D992" s="31" t="e">
        <v>#N/A</v>
      </c>
      <c r="E992" s="31" t="e">
        <v>#N/A</v>
      </c>
      <c r="F992" s="31" t="e">
        <v>#N/A</v>
      </c>
      <c r="G992" s="31" t="e">
        <v>#N/A</v>
      </c>
      <c r="H992" s="31" t="e">
        <v>#N/A</v>
      </c>
    </row>
    <row r="993" spans="2:8">
      <c r="B993" s="30" t="e">
        <v>#N/A</v>
      </c>
      <c r="C993" s="31" t="e">
        <v>#N/A</v>
      </c>
      <c r="D993" s="31" t="e">
        <v>#N/A</v>
      </c>
      <c r="E993" s="31" t="e">
        <v>#N/A</v>
      </c>
      <c r="F993" s="31" t="e">
        <v>#N/A</v>
      </c>
      <c r="G993" s="31" t="e">
        <v>#N/A</v>
      </c>
      <c r="H993" s="31" t="e">
        <v>#N/A</v>
      </c>
    </row>
    <row r="994" spans="2:8">
      <c r="B994" s="30" t="e">
        <v>#N/A</v>
      </c>
      <c r="C994" s="31" t="e">
        <v>#N/A</v>
      </c>
      <c r="D994" s="31" t="e">
        <v>#N/A</v>
      </c>
      <c r="E994" s="31" t="e">
        <v>#N/A</v>
      </c>
      <c r="F994" s="31" t="e">
        <v>#N/A</v>
      </c>
      <c r="G994" s="31" t="e">
        <v>#N/A</v>
      </c>
      <c r="H994" s="31" t="e">
        <v>#N/A</v>
      </c>
    </row>
    <row r="995" spans="2:8">
      <c r="B995" s="30" t="e">
        <v>#N/A</v>
      </c>
      <c r="C995" s="31" t="e">
        <v>#N/A</v>
      </c>
      <c r="D995" s="31" t="e">
        <v>#N/A</v>
      </c>
      <c r="E995" s="31" t="e">
        <v>#N/A</v>
      </c>
      <c r="F995" s="31" t="e">
        <v>#N/A</v>
      </c>
      <c r="G995" s="31" t="e">
        <v>#N/A</v>
      </c>
      <c r="H995" s="31" t="e">
        <v>#N/A</v>
      </c>
    </row>
    <row r="996" spans="2:8">
      <c r="B996" s="30" t="e">
        <v>#N/A</v>
      </c>
      <c r="C996" s="31" t="e">
        <v>#N/A</v>
      </c>
      <c r="D996" s="31" t="e">
        <v>#N/A</v>
      </c>
      <c r="E996" s="31" t="e">
        <v>#N/A</v>
      </c>
      <c r="F996" s="31" t="e">
        <v>#N/A</v>
      </c>
      <c r="G996" s="31" t="e">
        <v>#N/A</v>
      </c>
      <c r="H996" s="31" t="e">
        <v>#N/A</v>
      </c>
    </row>
    <row r="997" spans="2:8">
      <c r="B997" s="30" t="e">
        <v>#N/A</v>
      </c>
      <c r="C997" s="31" t="e">
        <v>#N/A</v>
      </c>
      <c r="D997" s="31" t="e">
        <v>#N/A</v>
      </c>
      <c r="E997" s="31" t="e">
        <v>#N/A</v>
      </c>
      <c r="F997" s="31" t="e">
        <v>#N/A</v>
      </c>
      <c r="G997" s="31" t="e">
        <v>#N/A</v>
      </c>
      <c r="H997" s="31" t="e">
        <v>#N/A</v>
      </c>
    </row>
    <row r="998" spans="2:8">
      <c r="B998" s="30" t="e">
        <v>#N/A</v>
      </c>
      <c r="C998" s="31" t="e">
        <v>#N/A</v>
      </c>
      <c r="D998" s="31" t="e">
        <v>#N/A</v>
      </c>
      <c r="E998" s="31" t="e">
        <v>#N/A</v>
      </c>
      <c r="F998" s="31" t="e">
        <v>#N/A</v>
      </c>
      <c r="G998" s="31" t="e">
        <v>#N/A</v>
      </c>
      <c r="H998" s="31" t="e">
        <v>#N/A</v>
      </c>
    </row>
    <row r="999" spans="2:8">
      <c r="B999" s="30" t="e">
        <v>#N/A</v>
      </c>
      <c r="C999" s="31" t="e">
        <v>#N/A</v>
      </c>
      <c r="D999" s="31" t="e">
        <v>#N/A</v>
      </c>
      <c r="E999" s="31" t="e">
        <v>#N/A</v>
      </c>
      <c r="F999" s="31" t="e">
        <v>#N/A</v>
      </c>
      <c r="G999" s="31" t="e">
        <v>#N/A</v>
      </c>
      <c r="H999" s="31" t="e">
        <v>#N/A</v>
      </c>
    </row>
    <row r="1000" spans="2:8">
      <c r="B1000" s="30" t="e">
        <v>#N/A</v>
      </c>
      <c r="C1000" s="31" t="e">
        <v>#N/A</v>
      </c>
      <c r="D1000" s="31" t="e">
        <v>#N/A</v>
      </c>
      <c r="E1000" s="31" t="e">
        <v>#N/A</v>
      </c>
      <c r="F1000" s="31" t="e">
        <v>#N/A</v>
      </c>
      <c r="G1000" s="31" t="e">
        <v>#N/A</v>
      </c>
      <c r="H1000" s="31" t="e">
        <v>#N/A</v>
      </c>
    </row>
    <row r="1001" spans="2:8">
      <c r="B1001" s="30" t="e">
        <v>#N/A</v>
      </c>
      <c r="C1001" s="31" t="e">
        <v>#N/A</v>
      </c>
      <c r="D1001" s="31" t="e">
        <v>#N/A</v>
      </c>
      <c r="E1001" s="31" t="e">
        <v>#N/A</v>
      </c>
      <c r="F1001" s="31" t="e">
        <v>#N/A</v>
      </c>
      <c r="G1001" s="31" t="e">
        <v>#N/A</v>
      </c>
      <c r="H1001" s="31" t="e">
        <v>#N/A</v>
      </c>
    </row>
    <row r="1002" spans="2:8">
      <c r="B1002" s="30" t="e">
        <v>#N/A</v>
      </c>
      <c r="C1002" s="31" t="e">
        <v>#N/A</v>
      </c>
      <c r="D1002" s="31" t="e">
        <v>#N/A</v>
      </c>
      <c r="E1002" s="31" t="e">
        <v>#N/A</v>
      </c>
      <c r="F1002" s="31" t="e">
        <v>#N/A</v>
      </c>
      <c r="G1002" s="31" t="e">
        <v>#N/A</v>
      </c>
      <c r="H1002" s="31" t="e">
        <v>#N/A</v>
      </c>
    </row>
    <row r="1003" spans="2:8">
      <c r="B1003" s="30" t="e">
        <v>#N/A</v>
      </c>
      <c r="C1003" s="31" t="e">
        <v>#N/A</v>
      </c>
      <c r="D1003" s="31" t="e">
        <v>#N/A</v>
      </c>
      <c r="E1003" s="31" t="e">
        <v>#N/A</v>
      </c>
      <c r="F1003" s="31" t="e">
        <v>#N/A</v>
      </c>
      <c r="G1003" s="31" t="e">
        <v>#N/A</v>
      </c>
      <c r="H1003" s="31" t="e">
        <v>#N/A</v>
      </c>
    </row>
    <row r="1004" spans="2:8">
      <c r="B1004" s="30" t="e">
        <v>#N/A</v>
      </c>
      <c r="C1004" s="31" t="e">
        <v>#N/A</v>
      </c>
      <c r="D1004" s="31" t="e">
        <v>#N/A</v>
      </c>
      <c r="E1004" s="31" t="e">
        <v>#N/A</v>
      </c>
      <c r="F1004" s="31" t="e">
        <v>#N/A</v>
      </c>
      <c r="G1004" s="31" t="e">
        <v>#N/A</v>
      </c>
      <c r="H1004" s="31" t="e">
        <v>#N/A</v>
      </c>
    </row>
    <row r="1005" spans="2:8">
      <c r="B1005" s="30" t="e">
        <v>#N/A</v>
      </c>
      <c r="C1005" s="31" t="e">
        <v>#N/A</v>
      </c>
      <c r="D1005" s="31" t="e">
        <v>#N/A</v>
      </c>
      <c r="E1005" s="31" t="e">
        <v>#N/A</v>
      </c>
      <c r="F1005" s="31" t="e">
        <v>#N/A</v>
      </c>
      <c r="G1005" s="31" t="e">
        <v>#N/A</v>
      </c>
      <c r="H1005" s="31" t="e">
        <v>#N/A</v>
      </c>
    </row>
    <row r="1006" spans="2:8">
      <c r="B1006" s="30" t="e">
        <v>#N/A</v>
      </c>
      <c r="C1006" s="31" t="e">
        <v>#N/A</v>
      </c>
      <c r="D1006" s="31" t="e">
        <v>#N/A</v>
      </c>
      <c r="E1006" s="31" t="e">
        <v>#N/A</v>
      </c>
      <c r="F1006" s="31" t="e">
        <v>#N/A</v>
      </c>
      <c r="G1006" s="31" t="e">
        <v>#N/A</v>
      </c>
      <c r="H1006" s="31" t="e">
        <v>#N/A</v>
      </c>
    </row>
    <row r="1007" spans="2:8">
      <c r="B1007" s="30" t="e">
        <v>#N/A</v>
      </c>
      <c r="C1007" s="31" t="e">
        <v>#N/A</v>
      </c>
      <c r="D1007" s="31" t="e">
        <v>#N/A</v>
      </c>
      <c r="E1007" s="31" t="e">
        <v>#N/A</v>
      </c>
      <c r="F1007" s="31" t="e">
        <v>#N/A</v>
      </c>
      <c r="G1007" s="31" t="e">
        <v>#N/A</v>
      </c>
      <c r="H1007" s="31" t="e">
        <v>#N/A</v>
      </c>
    </row>
    <row r="1008" spans="2:8">
      <c r="B1008" s="30" t="e">
        <v>#N/A</v>
      </c>
      <c r="C1008" s="31" t="e">
        <v>#N/A</v>
      </c>
      <c r="D1008" s="31" t="e">
        <v>#N/A</v>
      </c>
      <c r="E1008" s="31" t="e">
        <v>#N/A</v>
      </c>
      <c r="F1008" s="31" t="e">
        <v>#N/A</v>
      </c>
      <c r="G1008" s="31" t="e">
        <v>#N/A</v>
      </c>
      <c r="H1008" s="31" t="e">
        <v>#N/A</v>
      </c>
    </row>
    <row r="1009" spans="2:8">
      <c r="B1009" s="30" t="e">
        <v>#N/A</v>
      </c>
      <c r="C1009" s="31" t="e">
        <v>#N/A</v>
      </c>
      <c r="D1009" s="31" t="e">
        <v>#N/A</v>
      </c>
      <c r="E1009" s="31" t="e">
        <v>#N/A</v>
      </c>
      <c r="F1009" s="31" t="e">
        <v>#N/A</v>
      </c>
      <c r="G1009" s="31" t="e">
        <v>#N/A</v>
      </c>
      <c r="H1009" s="31" t="e">
        <v>#N/A</v>
      </c>
    </row>
    <row r="1010" spans="2:8">
      <c r="B1010" s="30" t="e">
        <v>#N/A</v>
      </c>
      <c r="C1010" s="31" t="e">
        <v>#N/A</v>
      </c>
      <c r="D1010" s="31" t="e">
        <v>#N/A</v>
      </c>
      <c r="E1010" s="31" t="e">
        <v>#N/A</v>
      </c>
      <c r="F1010" s="31" t="e">
        <v>#N/A</v>
      </c>
      <c r="G1010" s="31" t="e">
        <v>#N/A</v>
      </c>
      <c r="H1010" s="31" t="e">
        <v>#N/A</v>
      </c>
    </row>
    <row r="1011" spans="2:8">
      <c r="B1011" s="30" t="e">
        <v>#N/A</v>
      </c>
      <c r="C1011" s="31" t="e">
        <v>#N/A</v>
      </c>
      <c r="D1011" s="31" t="e">
        <v>#N/A</v>
      </c>
      <c r="E1011" s="31" t="e">
        <v>#N/A</v>
      </c>
      <c r="F1011" s="31" t="e">
        <v>#N/A</v>
      </c>
      <c r="G1011" s="31" t="e">
        <v>#N/A</v>
      </c>
      <c r="H1011" s="31" t="e">
        <v>#N/A</v>
      </c>
    </row>
    <row r="1012" spans="2:8">
      <c r="B1012" s="30" t="e">
        <v>#N/A</v>
      </c>
      <c r="C1012" s="31" t="e">
        <v>#N/A</v>
      </c>
      <c r="D1012" s="31" t="e">
        <v>#N/A</v>
      </c>
      <c r="E1012" s="31" t="e">
        <v>#N/A</v>
      </c>
      <c r="F1012" s="31" t="e">
        <v>#N/A</v>
      </c>
      <c r="G1012" s="31" t="e">
        <v>#N/A</v>
      </c>
      <c r="H1012" s="31" t="e">
        <v>#N/A</v>
      </c>
    </row>
    <row r="1013" spans="2:8">
      <c r="B1013" s="30" t="e">
        <v>#N/A</v>
      </c>
      <c r="C1013" s="31" t="e">
        <v>#N/A</v>
      </c>
      <c r="D1013" s="31" t="e">
        <v>#N/A</v>
      </c>
      <c r="E1013" s="31" t="e">
        <v>#N/A</v>
      </c>
      <c r="F1013" s="31" t="e">
        <v>#N/A</v>
      </c>
      <c r="G1013" s="31" t="e">
        <v>#N/A</v>
      </c>
      <c r="H1013" s="31" t="e">
        <v>#N/A</v>
      </c>
    </row>
    <row r="1014" spans="2:8">
      <c r="B1014" s="30" t="e">
        <v>#N/A</v>
      </c>
      <c r="C1014" s="31" t="e">
        <v>#N/A</v>
      </c>
      <c r="D1014" s="31" t="e">
        <v>#N/A</v>
      </c>
      <c r="E1014" s="31" t="e">
        <v>#N/A</v>
      </c>
      <c r="F1014" s="31" t="e">
        <v>#N/A</v>
      </c>
      <c r="G1014" s="31" t="e">
        <v>#N/A</v>
      </c>
      <c r="H1014" s="31" t="e">
        <v>#N/A</v>
      </c>
    </row>
    <row r="1015" spans="2:8">
      <c r="B1015" s="30" t="e">
        <v>#N/A</v>
      </c>
      <c r="C1015" s="31" t="e">
        <v>#N/A</v>
      </c>
      <c r="D1015" s="31" t="e">
        <v>#N/A</v>
      </c>
      <c r="E1015" s="31" t="e">
        <v>#N/A</v>
      </c>
      <c r="F1015" s="31" t="e">
        <v>#N/A</v>
      </c>
      <c r="G1015" s="31" t="e">
        <v>#N/A</v>
      </c>
      <c r="H1015" s="31" t="e">
        <v>#N/A</v>
      </c>
    </row>
    <row r="1016" spans="2:8">
      <c r="B1016" s="30" t="e">
        <v>#N/A</v>
      </c>
      <c r="C1016" s="31" t="e">
        <v>#N/A</v>
      </c>
      <c r="D1016" s="31" t="e">
        <v>#N/A</v>
      </c>
      <c r="E1016" s="31" t="e">
        <v>#N/A</v>
      </c>
      <c r="F1016" s="31" t="e">
        <v>#N/A</v>
      </c>
      <c r="G1016" s="31" t="e">
        <v>#N/A</v>
      </c>
      <c r="H1016" s="31" t="e">
        <v>#N/A</v>
      </c>
    </row>
    <row r="1017" spans="2:8">
      <c r="B1017" s="30" t="e">
        <v>#N/A</v>
      </c>
      <c r="C1017" s="31" t="e">
        <v>#N/A</v>
      </c>
      <c r="D1017" s="31" t="e">
        <v>#N/A</v>
      </c>
      <c r="E1017" s="31" t="e">
        <v>#N/A</v>
      </c>
      <c r="F1017" s="31" t="e">
        <v>#N/A</v>
      </c>
      <c r="G1017" s="31" t="e">
        <v>#N/A</v>
      </c>
      <c r="H1017" s="31" t="e">
        <v>#N/A</v>
      </c>
    </row>
    <row r="1018" spans="2:8">
      <c r="B1018" s="30" t="e">
        <v>#N/A</v>
      </c>
      <c r="C1018" s="31" t="e">
        <v>#N/A</v>
      </c>
      <c r="D1018" s="31" t="e">
        <v>#N/A</v>
      </c>
      <c r="E1018" s="31" t="e">
        <v>#N/A</v>
      </c>
      <c r="F1018" s="31" t="e">
        <v>#N/A</v>
      </c>
      <c r="G1018" s="31" t="e">
        <v>#N/A</v>
      </c>
      <c r="H1018" s="31" t="e">
        <v>#N/A</v>
      </c>
    </row>
    <row r="1019" spans="2:8">
      <c r="B1019" s="30" t="e">
        <v>#N/A</v>
      </c>
      <c r="C1019" s="31" t="e">
        <v>#N/A</v>
      </c>
      <c r="D1019" s="31" t="e">
        <v>#N/A</v>
      </c>
      <c r="E1019" s="31" t="e">
        <v>#N/A</v>
      </c>
      <c r="F1019" s="31" t="e">
        <v>#N/A</v>
      </c>
      <c r="G1019" s="31" t="e">
        <v>#N/A</v>
      </c>
      <c r="H1019" s="31" t="e">
        <v>#N/A</v>
      </c>
    </row>
    <row r="1020" spans="2:8">
      <c r="B1020" s="30" t="e">
        <v>#N/A</v>
      </c>
      <c r="C1020" s="31" t="e">
        <v>#N/A</v>
      </c>
      <c r="D1020" s="31" t="e">
        <v>#N/A</v>
      </c>
      <c r="E1020" s="31" t="e">
        <v>#N/A</v>
      </c>
      <c r="F1020" s="31" t="e">
        <v>#N/A</v>
      </c>
      <c r="G1020" s="31" t="e">
        <v>#N/A</v>
      </c>
      <c r="H1020" s="31" t="e">
        <v>#N/A</v>
      </c>
    </row>
    <row r="1021" spans="2:8">
      <c r="B1021" s="30" t="e">
        <v>#N/A</v>
      </c>
      <c r="C1021" s="31" t="e">
        <v>#N/A</v>
      </c>
      <c r="D1021" s="31" t="e">
        <v>#N/A</v>
      </c>
      <c r="E1021" s="31" t="e">
        <v>#N/A</v>
      </c>
      <c r="F1021" s="31" t="e">
        <v>#N/A</v>
      </c>
      <c r="G1021" s="31" t="e">
        <v>#N/A</v>
      </c>
      <c r="H1021" s="31" t="e">
        <v>#N/A</v>
      </c>
    </row>
    <row r="1022" spans="2:8">
      <c r="B1022" s="30" t="e">
        <v>#N/A</v>
      </c>
      <c r="C1022" s="31" t="e">
        <v>#N/A</v>
      </c>
      <c r="D1022" s="31" t="e">
        <v>#N/A</v>
      </c>
      <c r="E1022" s="31" t="e">
        <v>#N/A</v>
      </c>
      <c r="F1022" s="31" t="e">
        <v>#N/A</v>
      </c>
      <c r="G1022" s="31" t="e">
        <v>#N/A</v>
      </c>
      <c r="H1022" s="31" t="e">
        <v>#N/A</v>
      </c>
    </row>
    <row r="1023" spans="2:8">
      <c r="B1023" s="30" t="e">
        <v>#N/A</v>
      </c>
      <c r="C1023" s="31" t="e">
        <v>#N/A</v>
      </c>
      <c r="D1023" s="31" t="e">
        <v>#N/A</v>
      </c>
      <c r="E1023" s="31" t="e">
        <v>#N/A</v>
      </c>
      <c r="F1023" s="31" t="e">
        <v>#N/A</v>
      </c>
      <c r="G1023" s="31" t="e">
        <v>#N/A</v>
      </c>
      <c r="H1023" s="31" t="e">
        <v>#N/A</v>
      </c>
    </row>
    <row r="1024" spans="2:8">
      <c r="B1024" s="30" t="e">
        <v>#N/A</v>
      </c>
      <c r="C1024" s="31" t="e">
        <v>#N/A</v>
      </c>
      <c r="D1024" s="31" t="e">
        <v>#N/A</v>
      </c>
      <c r="E1024" s="31" t="e">
        <v>#N/A</v>
      </c>
      <c r="F1024" s="31" t="e">
        <v>#N/A</v>
      </c>
      <c r="G1024" s="31" t="e">
        <v>#N/A</v>
      </c>
      <c r="H1024" s="31" t="e">
        <v>#N/A</v>
      </c>
    </row>
    <row r="1025" spans="2:8">
      <c r="B1025" s="30" t="e">
        <v>#N/A</v>
      </c>
      <c r="C1025" s="31" t="e">
        <v>#N/A</v>
      </c>
      <c r="D1025" s="31" t="e">
        <v>#N/A</v>
      </c>
      <c r="E1025" s="31" t="e">
        <v>#N/A</v>
      </c>
      <c r="F1025" s="31" t="e">
        <v>#N/A</v>
      </c>
      <c r="G1025" s="31" t="e">
        <v>#N/A</v>
      </c>
      <c r="H1025" s="31" t="e">
        <v>#N/A</v>
      </c>
    </row>
    <row r="1026" spans="2:8">
      <c r="B1026" s="30" t="e">
        <v>#N/A</v>
      </c>
      <c r="C1026" s="31" t="e">
        <v>#N/A</v>
      </c>
      <c r="D1026" s="31" t="e">
        <v>#N/A</v>
      </c>
      <c r="E1026" s="31" t="e">
        <v>#N/A</v>
      </c>
      <c r="F1026" s="31" t="e">
        <v>#N/A</v>
      </c>
      <c r="G1026" s="31" t="e">
        <v>#N/A</v>
      </c>
      <c r="H1026" s="31" t="e">
        <v>#N/A</v>
      </c>
    </row>
    <row r="1027" spans="2:8">
      <c r="B1027" s="30" t="e">
        <v>#N/A</v>
      </c>
      <c r="C1027" s="31" t="e">
        <v>#N/A</v>
      </c>
      <c r="D1027" s="31" t="e">
        <v>#N/A</v>
      </c>
      <c r="E1027" s="31" t="e">
        <v>#N/A</v>
      </c>
      <c r="F1027" s="31" t="e">
        <v>#N/A</v>
      </c>
      <c r="G1027" s="31" t="e">
        <v>#N/A</v>
      </c>
      <c r="H1027" s="31" t="e">
        <v>#N/A</v>
      </c>
    </row>
    <row r="1028" spans="2:8">
      <c r="B1028" s="30" t="e">
        <v>#N/A</v>
      </c>
      <c r="C1028" s="31" t="e">
        <v>#N/A</v>
      </c>
      <c r="D1028" s="31" t="e">
        <v>#N/A</v>
      </c>
      <c r="E1028" s="31" t="e">
        <v>#N/A</v>
      </c>
      <c r="F1028" s="31" t="e">
        <v>#N/A</v>
      </c>
      <c r="G1028" s="31" t="e">
        <v>#N/A</v>
      </c>
      <c r="H1028" s="31" t="e">
        <v>#N/A</v>
      </c>
    </row>
    <row r="1029" spans="2:8">
      <c r="B1029" s="30" t="e">
        <v>#N/A</v>
      </c>
      <c r="C1029" s="31" t="e">
        <v>#N/A</v>
      </c>
      <c r="D1029" s="31" t="e">
        <v>#N/A</v>
      </c>
      <c r="E1029" s="31" t="e">
        <v>#N/A</v>
      </c>
      <c r="F1029" s="31" t="e">
        <v>#N/A</v>
      </c>
      <c r="G1029" s="31" t="e">
        <v>#N/A</v>
      </c>
      <c r="H1029" s="31" t="e">
        <v>#N/A</v>
      </c>
    </row>
    <row r="1030" spans="2:8">
      <c r="B1030" s="30" t="e">
        <v>#N/A</v>
      </c>
      <c r="C1030" s="31" t="e">
        <v>#N/A</v>
      </c>
      <c r="D1030" s="31" t="e">
        <v>#N/A</v>
      </c>
      <c r="E1030" s="31" t="e">
        <v>#N/A</v>
      </c>
      <c r="F1030" s="31" t="e">
        <v>#N/A</v>
      </c>
      <c r="G1030" s="31" t="e">
        <v>#N/A</v>
      </c>
      <c r="H1030" s="31" t="e">
        <v>#N/A</v>
      </c>
    </row>
    <row r="1031" spans="2:8">
      <c r="B1031" s="30" t="e">
        <v>#N/A</v>
      </c>
      <c r="C1031" s="31" t="e">
        <v>#N/A</v>
      </c>
      <c r="D1031" s="31" t="e">
        <v>#N/A</v>
      </c>
      <c r="E1031" s="31" t="e">
        <v>#N/A</v>
      </c>
      <c r="F1031" s="31" t="e">
        <v>#N/A</v>
      </c>
      <c r="G1031" s="31" t="e">
        <v>#N/A</v>
      </c>
      <c r="H1031" s="31" t="e">
        <v>#N/A</v>
      </c>
    </row>
    <row r="1032" spans="2:8">
      <c r="B1032" s="30" t="e">
        <v>#N/A</v>
      </c>
      <c r="C1032" s="31" t="e">
        <v>#N/A</v>
      </c>
      <c r="D1032" s="31" t="e">
        <v>#N/A</v>
      </c>
      <c r="E1032" s="31" t="e">
        <v>#N/A</v>
      </c>
      <c r="F1032" s="31" t="e">
        <v>#N/A</v>
      </c>
      <c r="G1032" s="31" t="e">
        <v>#N/A</v>
      </c>
      <c r="H1032" s="31" t="e">
        <v>#N/A</v>
      </c>
    </row>
    <row r="1033" spans="2:8">
      <c r="B1033" s="30" t="e">
        <v>#N/A</v>
      </c>
      <c r="C1033" s="31" t="e">
        <v>#N/A</v>
      </c>
      <c r="D1033" s="31" t="e">
        <v>#N/A</v>
      </c>
      <c r="E1033" s="31" t="e">
        <v>#N/A</v>
      </c>
      <c r="F1033" s="31" t="e">
        <v>#N/A</v>
      </c>
      <c r="G1033" s="31" t="e">
        <v>#N/A</v>
      </c>
      <c r="H1033" s="31" t="e">
        <v>#N/A</v>
      </c>
    </row>
    <row r="1034" spans="2:8">
      <c r="B1034" s="30" t="e">
        <v>#N/A</v>
      </c>
      <c r="C1034" s="31" t="e">
        <v>#N/A</v>
      </c>
      <c r="D1034" s="31" t="e">
        <v>#N/A</v>
      </c>
      <c r="E1034" s="31" t="e">
        <v>#N/A</v>
      </c>
      <c r="F1034" s="31" t="e">
        <v>#N/A</v>
      </c>
      <c r="G1034" s="31" t="e">
        <v>#N/A</v>
      </c>
      <c r="H1034" s="31" t="e">
        <v>#N/A</v>
      </c>
    </row>
    <row r="1035" spans="2:8">
      <c r="B1035" s="30" t="e">
        <v>#N/A</v>
      </c>
      <c r="C1035" s="31" t="e">
        <v>#N/A</v>
      </c>
      <c r="D1035" s="31" t="e">
        <v>#N/A</v>
      </c>
      <c r="E1035" s="31" t="e">
        <v>#N/A</v>
      </c>
      <c r="F1035" s="31" t="e">
        <v>#N/A</v>
      </c>
      <c r="G1035" s="31" t="e">
        <v>#N/A</v>
      </c>
      <c r="H1035" s="31" t="e">
        <v>#N/A</v>
      </c>
    </row>
    <row r="1036" spans="2:8">
      <c r="B1036" s="30" t="e">
        <v>#N/A</v>
      </c>
      <c r="C1036" s="31" t="e">
        <v>#N/A</v>
      </c>
      <c r="D1036" s="31" t="e">
        <v>#N/A</v>
      </c>
      <c r="E1036" s="31" t="e">
        <v>#N/A</v>
      </c>
      <c r="F1036" s="31" t="e">
        <v>#N/A</v>
      </c>
      <c r="G1036" s="31" t="e">
        <v>#N/A</v>
      </c>
      <c r="H1036" s="31" t="e">
        <v>#N/A</v>
      </c>
    </row>
    <row r="1037" spans="2:8">
      <c r="B1037" s="30" t="e">
        <v>#N/A</v>
      </c>
      <c r="C1037" s="31" t="e">
        <v>#N/A</v>
      </c>
      <c r="D1037" s="31" t="e">
        <v>#N/A</v>
      </c>
      <c r="E1037" s="31" t="e">
        <v>#N/A</v>
      </c>
      <c r="F1037" s="31" t="e">
        <v>#N/A</v>
      </c>
      <c r="G1037" s="31" t="e">
        <v>#N/A</v>
      </c>
      <c r="H1037" s="31" t="e">
        <v>#N/A</v>
      </c>
    </row>
    <row r="1038" spans="2:8">
      <c r="B1038" s="30" t="e">
        <v>#N/A</v>
      </c>
      <c r="C1038" s="31" t="e">
        <v>#N/A</v>
      </c>
      <c r="D1038" s="31" t="e">
        <v>#N/A</v>
      </c>
      <c r="E1038" s="31" t="e">
        <v>#N/A</v>
      </c>
      <c r="F1038" s="31" t="e">
        <v>#N/A</v>
      </c>
      <c r="G1038" s="31" t="e">
        <v>#N/A</v>
      </c>
      <c r="H1038" s="31" t="e">
        <v>#N/A</v>
      </c>
    </row>
    <row r="1039" spans="2:8">
      <c r="B1039" s="30" t="e">
        <v>#N/A</v>
      </c>
      <c r="C1039" s="31" t="e">
        <v>#N/A</v>
      </c>
      <c r="D1039" s="31" t="e">
        <v>#N/A</v>
      </c>
      <c r="E1039" s="31" t="e">
        <v>#N/A</v>
      </c>
      <c r="F1039" s="31" t="e">
        <v>#N/A</v>
      </c>
      <c r="G1039" s="31" t="e">
        <v>#N/A</v>
      </c>
      <c r="H1039" s="31" t="e">
        <v>#N/A</v>
      </c>
    </row>
    <row r="1040" spans="2:8">
      <c r="B1040" s="30" t="e">
        <v>#N/A</v>
      </c>
      <c r="C1040" s="31" t="e">
        <v>#N/A</v>
      </c>
      <c r="D1040" s="31" t="e">
        <v>#N/A</v>
      </c>
      <c r="E1040" s="31" t="e">
        <v>#N/A</v>
      </c>
      <c r="F1040" s="31" t="e">
        <v>#N/A</v>
      </c>
      <c r="G1040" s="31" t="e">
        <v>#N/A</v>
      </c>
      <c r="H1040" s="31" t="e">
        <v>#N/A</v>
      </c>
    </row>
    <row r="1041" spans="2:8">
      <c r="B1041" s="30" t="e">
        <v>#N/A</v>
      </c>
      <c r="C1041" s="31" t="e">
        <v>#N/A</v>
      </c>
      <c r="D1041" s="31" t="e">
        <v>#N/A</v>
      </c>
      <c r="E1041" s="31" t="e">
        <v>#N/A</v>
      </c>
      <c r="F1041" s="31" t="e">
        <v>#N/A</v>
      </c>
      <c r="G1041" s="31" t="e">
        <v>#N/A</v>
      </c>
      <c r="H1041" s="31" t="e">
        <v>#N/A</v>
      </c>
    </row>
    <row r="1042" spans="2:8">
      <c r="B1042" s="30" t="e">
        <v>#N/A</v>
      </c>
      <c r="C1042" s="31" t="e">
        <v>#N/A</v>
      </c>
      <c r="D1042" s="31" t="e">
        <v>#N/A</v>
      </c>
      <c r="E1042" s="31" t="e">
        <v>#N/A</v>
      </c>
      <c r="F1042" s="31" t="e">
        <v>#N/A</v>
      </c>
      <c r="G1042" s="31" t="e">
        <v>#N/A</v>
      </c>
      <c r="H1042" s="31" t="e">
        <v>#N/A</v>
      </c>
    </row>
    <row r="1043" spans="2:8">
      <c r="B1043" s="30" t="e">
        <v>#N/A</v>
      </c>
      <c r="C1043" s="31" t="e">
        <v>#N/A</v>
      </c>
      <c r="D1043" s="31" t="e">
        <v>#N/A</v>
      </c>
      <c r="E1043" s="31" t="e">
        <v>#N/A</v>
      </c>
      <c r="F1043" s="31" t="e">
        <v>#N/A</v>
      </c>
      <c r="G1043" s="31" t="e">
        <v>#N/A</v>
      </c>
      <c r="H1043" s="31" t="e">
        <v>#N/A</v>
      </c>
    </row>
    <row r="1044" spans="2:8">
      <c r="B1044" s="30" t="e">
        <v>#N/A</v>
      </c>
      <c r="C1044" s="31" t="e">
        <v>#N/A</v>
      </c>
      <c r="D1044" s="31" t="e">
        <v>#N/A</v>
      </c>
      <c r="E1044" s="31" t="e">
        <v>#N/A</v>
      </c>
      <c r="F1044" s="31" t="e">
        <v>#N/A</v>
      </c>
      <c r="G1044" s="31" t="e">
        <v>#N/A</v>
      </c>
      <c r="H1044" s="31" t="e">
        <v>#N/A</v>
      </c>
    </row>
    <row r="1045" spans="2:8">
      <c r="B1045" s="30" t="e">
        <v>#N/A</v>
      </c>
      <c r="C1045" s="31" t="e">
        <v>#N/A</v>
      </c>
      <c r="D1045" s="31" t="e">
        <v>#N/A</v>
      </c>
      <c r="E1045" s="31" t="e">
        <v>#N/A</v>
      </c>
      <c r="F1045" s="31" t="e">
        <v>#N/A</v>
      </c>
      <c r="G1045" s="31" t="e">
        <v>#N/A</v>
      </c>
      <c r="H1045" s="31" t="e">
        <v>#N/A</v>
      </c>
    </row>
    <row r="1046" spans="2:8">
      <c r="B1046" s="30" t="e">
        <v>#N/A</v>
      </c>
      <c r="C1046" s="31" t="e">
        <v>#N/A</v>
      </c>
      <c r="D1046" s="31" t="e">
        <v>#N/A</v>
      </c>
      <c r="E1046" s="31" t="e">
        <v>#N/A</v>
      </c>
      <c r="F1046" s="31" t="e">
        <v>#N/A</v>
      </c>
      <c r="G1046" s="31" t="e">
        <v>#N/A</v>
      </c>
      <c r="H1046" s="31" t="e">
        <v>#N/A</v>
      </c>
    </row>
    <row r="1047" spans="2:8">
      <c r="B1047" s="30" t="e">
        <v>#N/A</v>
      </c>
      <c r="C1047" s="31" t="e">
        <v>#N/A</v>
      </c>
      <c r="D1047" s="31" t="e">
        <v>#N/A</v>
      </c>
      <c r="E1047" s="31" t="e">
        <v>#N/A</v>
      </c>
      <c r="F1047" s="31" t="e">
        <v>#N/A</v>
      </c>
      <c r="G1047" s="31" t="e">
        <v>#N/A</v>
      </c>
      <c r="H1047" s="31" t="e">
        <v>#N/A</v>
      </c>
    </row>
    <row r="1048" spans="2:8">
      <c r="B1048" s="30" t="e">
        <v>#N/A</v>
      </c>
      <c r="C1048" s="31" t="e">
        <v>#N/A</v>
      </c>
      <c r="D1048" s="31" t="e">
        <v>#N/A</v>
      </c>
      <c r="E1048" s="31" t="e">
        <v>#N/A</v>
      </c>
      <c r="F1048" s="31" t="e">
        <v>#N/A</v>
      </c>
      <c r="G1048" s="31" t="e">
        <v>#N/A</v>
      </c>
      <c r="H1048" s="31" t="e">
        <v>#N/A</v>
      </c>
    </row>
    <row r="1049" spans="2:8">
      <c r="B1049" s="30" t="e">
        <v>#N/A</v>
      </c>
      <c r="C1049" s="31" t="e">
        <v>#N/A</v>
      </c>
      <c r="D1049" s="31" t="e">
        <v>#N/A</v>
      </c>
      <c r="E1049" s="31" t="e">
        <v>#N/A</v>
      </c>
      <c r="F1049" s="31" t="e">
        <v>#N/A</v>
      </c>
      <c r="G1049" s="31" t="e">
        <v>#N/A</v>
      </c>
      <c r="H1049" s="31" t="e">
        <v>#N/A</v>
      </c>
    </row>
    <row r="1050" spans="2:8">
      <c r="B1050" s="30" t="e">
        <v>#N/A</v>
      </c>
      <c r="C1050" s="31" t="e">
        <v>#N/A</v>
      </c>
      <c r="D1050" s="31" t="e">
        <v>#N/A</v>
      </c>
      <c r="E1050" s="31" t="e">
        <v>#N/A</v>
      </c>
      <c r="F1050" s="31" t="e">
        <v>#N/A</v>
      </c>
      <c r="G1050" s="31" t="e">
        <v>#N/A</v>
      </c>
      <c r="H1050" s="31" t="e">
        <v>#N/A</v>
      </c>
    </row>
    <row r="1051" spans="2:8">
      <c r="B1051" s="30" t="e">
        <v>#N/A</v>
      </c>
      <c r="C1051" s="31" t="e">
        <v>#N/A</v>
      </c>
      <c r="D1051" s="31" t="e">
        <v>#N/A</v>
      </c>
      <c r="E1051" s="31" t="e">
        <v>#N/A</v>
      </c>
      <c r="F1051" s="31" t="e">
        <v>#N/A</v>
      </c>
      <c r="G1051" s="31" t="e">
        <v>#N/A</v>
      </c>
      <c r="H1051" s="31" t="e">
        <v>#N/A</v>
      </c>
    </row>
    <row r="1052" spans="2:8">
      <c r="B1052" s="30" t="e">
        <v>#N/A</v>
      </c>
      <c r="C1052" s="31" t="e">
        <v>#N/A</v>
      </c>
      <c r="D1052" s="31" t="e">
        <v>#N/A</v>
      </c>
      <c r="E1052" s="31" t="e">
        <v>#N/A</v>
      </c>
      <c r="F1052" s="31" t="e">
        <v>#N/A</v>
      </c>
      <c r="G1052" s="31" t="e">
        <v>#N/A</v>
      </c>
      <c r="H1052" s="31" t="e">
        <v>#N/A</v>
      </c>
    </row>
    <row r="1053" spans="2:8">
      <c r="B1053" s="30" t="e">
        <v>#N/A</v>
      </c>
      <c r="C1053" s="31" t="e">
        <v>#N/A</v>
      </c>
      <c r="D1053" s="31" t="e">
        <v>#N/A</v>
      </c>
      <c r="E1053" s="31" t="e">
        <v>#N/A</v>
      </c>
      <c r="F1053" s="31" t="e">
        <v>#N/A</v>
      </c>
      <c r="G1053" s="31" t="e">
        <v>#N/A</v>
      </c>
      <c r="H1053" s="31" t="e">
        <v>#N/A</v>
      </c>
    </row>
    <row r="1054" spans="2:8">
      <c r="B1054" s="30" t="e">
        <v>#N/A</v>
      </c>
      <c r="C1054" s="31" t="e">
        <v>#N/A</v>
      </c>
      <c r="D1054" s="31" t="e">
        <v>#N/A</v>
      </c>
      <c r="E1054" s="31" t="e">
        <v>#N/A</v>
      </c>
      <c r="F1054" s="31" t="e">
        <v>#N/A</v>
      </c>
      <c r="G1054" s="31" t="e">
        <v>#N/A</v>
      </c>
      <c r="H1054" s="31" t="e">
        <v>#N/A</v>
      </c>
    </row>
    <row r="1055" spans="2:8">
      <c r="B1055" s="30" t="e">
        <v>#N/A</v>
      </c>
      <c r="C1055" s="31" t="e">
        <v>#N/A</v>
      </c>
      <c r="D1055" s="31" t="e">
        <v>#N/A</v>
      </c>
      <c r="E1055" s="31" t="e">
        <v>#N/A</v>
      </c>
      <c r="F1055" s="31" t="e">
        <v>#N/A</v>
      </c>
      <c r="G1055" s="31" t="e">
        <v>#N/A</v>
      </c>
      <c r="H1055" s="31" t="e">
        <v>#N/A</v>
      </c>
    </row>
    <row r="1056" spans="2:8">
      <c r="B1056" s="30" t="e">
        <v>#N/A</v>
      </c>
      <c r="C1056" s="31" t="e">
        <v>#N/A</v>
      </c>
      <c r="D1056" s="31" t="e">
        <v>#N/A</v>
      </c>
      <c r="E1056" s="31" t="e">
        <v>#N/A</v>
      </c>
      <c r="F1056" s="31" t="e">
        <v>#N/A</v>
      </c>
      <c r="G1056" s="31" t="e">
        <v>#N/A</v>
      </c>
      <c r="H1056" s="31" t="e">
        <v>#N/A</v>
      </c>
    </row>
    <row r="1057" spans="2:8">
      <c r="B1057" s="30" t="e">
        <v>#N/A</v>
      </c>
      <c r="C1057" s="31" t="e">
        <v>#N/A</v>
      </c>
      <c r="D1057" s="31" t="e">
        <v>#N/A</v>
      </c>
      <c r="E1057" s="31" t="e">
        <v>#N/A</v>
      </c>
      <c r="F1057" s="31" t="e">
        <v>#N/A</v>
      </c>
      <c r="G1057" s="31" t="e">
        <v>#N/A</v>
      </c>
      <c r="H1057" s="31" t="e">
        <v>#N/A</v>
      </c>
    </row>
    <row r="1058" spans="2:8">
      <c r="B1058" s="30" t="e">
        <v>#N/A</v>
      </c>
      <c r="C1058" s="31" t="e">
        <v>#N/A</v>
      </c>
      <c r="D1058" s="31" t="e">
        <v>#N/A</v>
      </c>
      <c r="E1058" s="31" t="e">
        <v>#N/A</v>
      </c>
      <c r="F1058" s="31" t="e">
        <v>#N/A</v>
      </c>
      <c r="G1058" s="31" t="e">
        <v>#N/A</v>
      </c>
      <c r="H1058" s="31" t="e">
        <v>#N/A</v>
      </c>
    </row>
    <row r="1059" spans="2:8">
      <c r="B1059" s="30" t="e">
        <v>#N/A</v>
      </c>
      <c r="C1059" s="31" t="e">
        <v>#N/A</v>
      </c>
      <c r="D1059" s="31" t="e">
        <v>#N/A</v>
      </c>
      <c r="E1059" s="31" t="e">
        <v>#N/A</v>
      </c>
      <c r="F1059" s="31" t="e">
        <v>#N/A</v>
      </c>
      <c r="G1059" s="31" t="e">
        <v>#N/A</v>
      </c>
      <c r="H1059" s="31" t="e">
        <v>#N/A</v>
      </c>
    </row>
    <row r="1060" spans="2:8">
      <c r="B1060" s="30" t="e">
        <v>#N/A</v>
      </c>
      <c r="C1060" s="31" t="e">
        <v>#N/A</v>
      </c>
      <c r="D1060" s="31" t="e">
        <v>#N/A</v>
      </c>
      <c r="E1060" s="31" t="e">
        <v>#N/A</v>
      </c>
      <c r="F1060" s="31" t="e">
        <v>#N/A</v>
      </c>
      <c r="G1060" s="31" t="e">
        <v>#N/A</v>
      </c>
      <c r="H1060" s="31" t="e">
        <v>#N/A</v>
      </c>
    </row>
    <row r="1061" spans="2:8">
      <c r="B1061" s="30" t="e">
        <v>#N/A</v>
      </c>
      <c r="C1061" s="31" t="e">
        <v>#N/A</v>
      </c>
      <c r="D1061" s="31" t="e">
        <v>#N/A</v>
      </c>
      <c r="E1061" s="31" t="e">
        <v>#N/A</v>
      </c>
      <c r="F1061" s="31" t="e">
        <v>#N/A</v>
      </c>
      <c r="G1061" s="31" t="e">
        <v>#N/A</v>
      </c>
      <c r="H1061" s="31" t="e">
        <v>#N/A</v>
      </c>
    </row>
    <row r="1062" spans="2:8">
      <c r="B1062" s="30" t="e">
        <v>#N/A</v>
      </c>
      <c r="C1062" s="31" t="e">
        <v>#N/A</v>
      </c>
      <c r="D1062" s="31" t="e">
        <v>#N/A</v>
      </c>
      <c r="E1062" s="31" t="e">
        <v>#N/A</v>
      </c>
      <c r="F1062" s="31" t="e">
        <v>#N/A</v>
      </c>
      <c r="G1062" s="31" t="e">
        <v>#N/A</v>
      </c>
      <c r="H1062" s="31" t="e">
        <v>#N/A</v>
      </c>
    </row>
    <row r="1063" spans="2:8">
      <c r="B1063" s="30" t="e">
        <v>#N/A</v>
      </c>
      <c r="C1063" s="31" t="e">
        <v>#N/A</v>
      </c>
      <c r="D1063" s="31" t="e">
        <v>#N/A</v>
      </c>
      <c r="E1063" s="31" t="e">
        <v>#N/A</v>
      </c>
      <c r="F1063" s="31" t="e">
        <v>#N/A</v>
      </c>
      <c r="G1063" s="31" t="e">
        <v>#N/A</v>
      </c>
      <c r="H1063" s="31" t="e">
        <v>#N/A</v>
      </c>
    </row>
    <row r="1064" spans="2:8">
      <c r="B1064" s="30" t="e">
        <v>#N/A</v>
      </c>
      <c r="C1064" s="31" t="e">
        <v>#N/A</v>
      </c>
      <c r="D1064" s="31" t="e">
        <v>#N/A</v>
      </c>
      <c r="E1064" s="31" t="e">
        <v>#N/A</v>
      </c>
      <c r="F1064" s="31" t="e">
        <v>#N/A</v>
      </c>
      <c r="G1064" s="31" t="e">
        <v>#N/A</v>
      </c>
      <c r="H1064" s="31" t="e">
        <v>#N/A</v>
      </c>
    </row>
    <row r="1065" spans="2:8">
      <c r="B1065" s="30" t="e">
        <v>#N/A</v>
      </c>
      <c r="C1065" s="31" t="e">
        <v>#N/A</v>
      </c>
      <c r="D1065" s="31" t="e">
        <v>#N/A</v>
      </c>
      <c r="E1065" s="31" t="e">
        <v>#N/A</v>
      </c>
      <c r="F1065" s="31" t="e">
        <v>#N/A</v>
      </c>
      <c r="G1065" s="31" t="e">
        <v>#N/A</v>
      </c>
      <c r="H1065" s="31" t="e">
        <v>#N/A</v>
      </c>
    </row>
    <row r="1066" spans="2:8">
      <c r="B1066" s="30" t="e">
        <v>#N/A</v>
      </c>
      <c r="C1066" s="31" t="e">
        <v>#N/A</v>
      </c>
      <c r="D1066" s="31" t="e">
        <v>#N/A</v>
      </c>
      <c r="E1066" s="31" t="e">
        <v>#N/A</v>
      </c>
      <c r="F1066" s="31" t="e">
        <v>#N/A</v>
      </c>
      <c r="G1066" s="31" t="e">
        <v>#N/A</v>
      </c>
      <c r="H1066" s="31" t="e">
        <v>#N/A</v>
      </c>
    </row>
    <row r="1067" spans="2:8">
      <c r="B1067" s="30" t="e">
        <v>#N/A</v>
      </c>
      <c r="C1067" s="31" t="e">
        <v>#N/A</v>
      </c>
      <c r="D1067" s="31" t="e">
        <v>#N/A</v>
      </c>
      <c r="E1067" s="31" t="e">
        <v>#N/A</v>
      </c>
      <c r="F1067" s="31" t="e">
        <v>#N/A</v>
      </c>
      <c r="G1067" s="31" t="e">
        <v>#N/A</v>
      </c>
      <c r="H1067" s="31" t="e">
        <v>#N/A</v>
      </c>
    </row>
    <row r="1068" spans="2:8">
      <c r="B1068" s="30" t="e">
        <v>#N/A</v>
      </c>
      <c r="C1068" s="31" t="e">
        <v>#N/A</v>
      </c>
      <c r="D1068" s="31" t="e">
        <v>#N/A</v>
      </c>
      <c r="E1068" s="31" t="e">
        <v>#N/A</v>
      </c>
      <c r="F1068" s="31" t="e">
        <v>#N/A</v>
      </c>
      <c r="G1068" s="31" t="e">
        <v>#N/A</v>
      </c>
      <c r="H1068" s="31" t="e">
        <v>#N/A</v>
      </c>
    </row>
    <row r="1069" spans="2:8">
      <c r="B1069" s="30" t="e">
        <v>#N/A</v>
      </c>
      <c r="C1069" s="31" t="e">
        <v>#N/A</v>
      </c>
      <c r="D1069" s="31" t="e">
        <v>#N/A</v>
      </c>
      <c r="E1069" s="31" t="e">
        <v>#N/A</v>
      </c>
      <c r="F1069" s="31" t="e">
        <v>#N/A</v>
      </c>
      <c r="G1069" s="31" t="e">
        <v>#N/A</v>
      </c>
      <c r="H1069" s="31" t="e">
        <v>#N/A</v>
      </c>
    </row>
    <row r="1070" spans="2:8">
      <c r="B1070" s="30" t="e">
        <v>#N/A</v>
      </c>
      <c r="C1070" s="31" t="e">
        <v>#N/A</v>
      </c>
      <c r="D1070" s="31" t="e">
        <v>#N/A</v>
      </c>
      <c r="E1070" s="31" t="e">
        <v>#N/A</v>
      </c>
      <c r="F1070" s="31" t="e">
        <v>#N/A</v>
      </c>
      <c r="G1070" s="31" t="e">
        <v>#N/A</v>
      </c>
      <c r="H1070" s="31" t="e">
        <v>#N/A</v>
      </c>
    </row>
    <row r="1071" spans="2:8">
      <c r="B1071" s="30" t="e">
        <v>#N/A</v>
      </c>
      <c r="C1071" s="31" t="e">
        <v>#N/A</v>
      </c>
      <c r="D1071" s="31" t="e">
        <v>#N/A</v>
      </c>
      <c r="E1071" s="31" t="e">
        <v>#N/A</v>
      </c>
      <c r="F1071" s="31" t="e">
        <v>#N/A</v>
      </c>
      <c r="G1071" s="31" t="e">
        <v>#N/A</v>
      </c>
      <c r="H1071" s="31" t="e">
        <v>#N/A</v>
      </c>
    </row>
    <row r="1072" spans="2:8">
      <c r="B1072" s="30" t="e">
        <v>#N/A</v>
      </c>
      <c r="C1072" s="31" t="e">
        <v>#N/A</v>
      </c>
      <c r="D1072" s="31" t="e">
        <v>#N/A</v>
      </c>
      <c r="E1072" s="31" t="e">
        <v>#N/A</v>
      </c>
      <c r="F1072" s="31" t="e">
        <v>#N/A</v>
      </c>
      <c r="G1072" s="31" t="e">
        <v>#N/A</v>
      </c>
      <c r="H1072" s="31" t="e">
        <v>#N/A</v>
      </c>
    </row>
    <row r="1073" spans="2:8">
      <c r="B1073" s="30" t="e">
        <v>#N/A</v>
      </c>
      <c r="C1073" s="31" t="e">
        <v>#N/A</v>
      </c>
      <c r="D1073" s="31" t="e">
        <v>#N/A</v>
      </c>
      <c r="E1073" s="31" t="e">
        <v>#N/A</v>
      </c>
      <c r="F1073" s="31" t="e">
        <v>#N/A</v>
      </c>
      <c r="G1073" s="31" t="e">
        <v>#N/A</v>
      </c>
      <c r="H1073" s="31" t="e">
        <v>#N/A</v>
      </c>
    </row>
    <row r="1074" spans="2:8">
      <c r="B1074" s="30" t="e">
        <v>#N/A</v>
      </c>
      <c r="C1074" s="31" t="e">
        <v>#N/A</v>
      </c>
      <c r="D1074" s="31" t="e">
        <v>#N/A</v>
      </c>
      <c r="E1074" s="31" t="e">
        <v>#N/A</v>
      </c>
      <c r="F1074" s="31" t="e">
        <v>#N/A</v>
      </c>
      <c r="G1074" s="31" t="e">
        <v>#N/A</v>
      </c>
      <c r="H1074" s="31" t="e">
        <v>#N/A</v>
      </c>
    </row>
    <row r="1075" spans="2:8">
      <c r="B1075" s="30" t="e">
        <v>#N/A</v>
      </c>
      <c r="C1075" s="31" t="e">
        <v>#N/A</v>
      </c>
      <c r="D1075" s="31" t="e">
        <v>#N/A</v>
      </c>
      <c r="E1075" s="31" t="e">
        <v>#N/A</v>
      </c>
      <c r="F1075" s="31" t="e">
        <v>#N/A</v>
      </c>
      <c r="G1075" s="31" t="e">
        <v>#N/A</v>
      </c>
      <c r="H1075" s="31" t="e">
        <v>#N/A</v>
      </c>
    </row>
    <row r="1076" spans="2:8">
      <c r="B1076" s="30" t="e">
        <v>#N/A</v>
      </c>
      <c r="C1076" s="31" t="e">
        <v>#N/A</v>
      </c>
      <c r="D1076" s="31" t="e">
        <v>#N/A</v>
      </c>
      <c r="E1076" s="31" t="e">
        <v>#N/A</v>
      </c>
      <c r="F1076" s="31" t="e">
        <v>#N/A</v>
      </c>
      <c r="G1076" s="31" t="e">
        <v>#N/A</v>
      </c>
      <c r="H1076" s="31" t="e">
        <v>#N/A</v>
      </c>
    </row>
    <row r="1077" spans="2:8">
      <c r="B1077" s="30" t="e">
        <v>#N/A</v>
      </c>
      <c r="C1077" s="31" t="e">
        <v>#N/A</v>
      </c>
      <c r="D1077" s="31" t="e">
        <v>#N/A</v>
      </c>
      <c r="E1077" s="31" t="e">
        <v>#N/A</v>
      </c>
      <c r="F1077" s="31" t="e">
        <v>#N/A</v>
      </c>
      <c r="G1077" s="31" t="e">
        <v>#N/A</v>
      </c>
      <c r="H1077" s="31" t="e">
        <v>#N/A</v>
      </c>
    </row>
    <row r="1078" spans="2:8">
      <c r="B1078" s="30" t="e">
        <v>#N/A</v>
      </c>
      <c r="C1078" s="31" t="e">
        <v>#N/A</v>
      </c>
      <c r="D1078" s="31" t="e">
        <v>#N/A</v>
      </c>
      <c r="E1078" s="31" t="e">
        <v>#N/A</v>
      </c>
      <c r="F1078" s="31" t="e">
        <v>#N/A</v>
      </c>
      <c r="G1078" s="31" t="e">
        <v>#N/A</v>
      </c>
      <c r="H1078" s="31" t="e">
        <v>#N/A</v>
      </c>
    </row>
    <row r="1079" spans="2:8">
      <c r="B1079" s="30" t="e">
        <v>#N/A</v>
      </c>
      <c r="C1079" s="31" t="e">
        <v>#N/A</v>
      </c>
      <c r="D1079" s="31" t="e">
        <v>#N/A</v>
      </c>
      <c r="E1079" s="31" t="e">
        <v>#N/A</v>
      </c>
      <c r="F1079" s="31" t="e">
        <v>#N/A</v>
      </c>
      <c r="G1079" s="31" t="e">
        <v>#N/A</v>
      </c>
      <c r="H1079" s="31" t="e">
        <v>#N/A</v>
      </c>
    </row>
    <row r="1080" spans="2:8">
      <c r="B1080" s="30" t="e">
        <v>#N/A</v>
      </c>
      <c r="C1080" s="31" t="e">
        <v>#N/A</v>
      </c>
      <c r="D1080" s="31" t="e">
        <v>#N/A</v>
      </c>
      <c r="E1080" s="31" t="e">
        <v>#N/A</v>
      </c>
      <c r="F1080" s="31" t="e">
        <v>#N/A</v>
      </c>
      <c r="G1080" s="31" t="e">
        <v>#N/A</v>
      </c>
      <c r="H1080" s="31" t="e">
        <v>#N/A</v>
      </c>
    </row>
    <row r="1081" spans="2:8">
      <c r="B1081" s="30" t="e">
        <v>#N/A</v>
      </c>
      <c r="C1081" s="31" t="e">
        <v>#N/A</v>
      </c>
      <c r="D1081" s="31" t="e">
        <v>#N/A</v>
      </c>
      <c r="E1081" s="31" t="e">
        <v>#N/A</v>
      </c>
      <c r="F1081" s="31" t="e">
        <v>#N/A</v>
      </c>
      <c r="G1081" s="31" t="e">
        <v>#N/A</v>
      </c>
      <c r="H1081" s="31" t="e">
        <v>#N/A</v>
      </c>
    </row>
    <row r="1082" spans="2:8">
      <c r="B1082" s="30" t="e">
        <v>#N/A</v>
      </c>
      <c r="C1082" s="31" t="e">
        <v>#N/A</v>
      </c>
      <c r="D1082" s="31" t="e">
        <v>#N/A</v>
      </c>
      <c r="E1082" s="31" t="e">
        <v>#N/A</v>
      </c>
      <c r="F1082" s="31" t="e">
        <v>#N/A</v>
      </c>
      <c r="G1082" s="31" t="e">
        <v>#N/A</v>
      </c>
      <c r="H1082" s="31" t="e">
        <v>#N/A</v>
      </c>
    </row>
    <row r="1083" spans="2:8">
      <c r="B1083" s="30" t="e">
        <v>#N/A</v>
      </c>
      <c r="C1083" s="31" t="e">
        <v>#N/A</v>
      </c>
      <c r="D1083" s="31" t="e">
        <v>#N/A</v>
      </c>
      <c r="E1083" s="31" t="e">
        <v>#N/A</v>
      </c>
      <c r="F1083" s="31" t="e">
        <v>#N/A</v>
      </c>
      <c r="G1083" s="31" t="e">
        <v>#N/A</v>
      </c>
      <c r="H1083" s="31" t="e">
        <v>#N/A</v>
      </c>
    </row>
    <row r="1084" spans="2:8">
      <c r="B1084" s="30" t="e">
        <v>#N/A</v>
      </c>
      <c r="C1084" s="31" t="e">
        <v>#N/A</v>
      </c>
      <c r="D1084" s="31" t="e">
        <v>#N/A</v>
      </c>
      <c r="E1084" s="31" t="e">
        <v>#N/A</v>
      </c>
      <c r="F1084" s="31" t="e">
        <v>#N/A</v>
      </c>
      <c r="G1084" s="31" t="e">
        <v>#N/A</v>
      </c>
      <c r="H1084" s="31" t="e">
        <v>#N/A</v>
      </c>
    </row>
    <row r="1085" spans="2:8">
      <c r="B1085" s="30" t="e">
        <v>#N/A</v>
      </c>
      <c r="C1085" s="31" t="e">
        <v>#N/A</v>
      </c>
      <c r="D1085" s="31" t="e">
        <v>#N/A</v>
      </c>
      <c r="E1085" s="31" t="e">
        <v>#N/A</v>
      </c>
      <c r="F1085" s="31" t="e">
        <v>#N/A</v>
      </c>
      <c r="G1085" s="31" t="e">
        <v>#N/A</v>
      </c>
      <c r="H1085" s="31" t="e">
        <v>#N/A</v>
      </c>
    </row>
    <row r="1086" spans="2:8">
      <c r="B1086" s="30" t="e">
        <v>#N/A</v>
      </c>
      <c r="C1086" s="31" t="e">
        <v>#N/A</v>
      </c>
      <c r="D1086" s="31" t="e">
        <v>#N/A</v>
      </c>
      <c r="E1086" s="31" t="e">
        <v>#N/A</v>
      </c>
      <c r="F1086" s="31" t="e">
        <v>#N/A</v>
      </c>
      <c r="G1086" s="31" t="e">
        <v>#N/A</v>
      </c>
      <c r="H1086" s="31" t="e">
        <v>#N/A</v>
      </c>
    </row>
    <row r="1087" spans="2:8">
      <c r="B1087" s="30" t="e">
        <v>#N/A</v>
      </c>
      <c r="C1087" s="31" t="e">
        <v>#N/A</v>
      </c>
      <c r="D1087" s="31" t="e">
        <v>#N/A</v>
      </c>
      <c r="E1087" s="31" t="e">
        <v>#N/A</v>
      </c>
      <c r="F1087" s="31" t="e">
        <v>#N/A</v>
      </c>
      <c r="G1087" s="31" t="e">
        <v>#N/A</v>
      </c>
      <c r="H1087" s="31" t="e">
        <v>#N/A</v>
      </c>
    </row>
    <row r="1088" spans="2:8">
      <c r="B1088" s="30" t="e">
        <v>#N/A</v>
      </c>
      <c r="C1088" s="31" t="e">
        <v>#N/A</v>
      </c>
      <c r="D1088" s="31" t="e">
        <v>#N/A</v>
      </c>
      <c r="E1088" s="31" t="e">
        <v>#N/A</v>
      </c>
      <c r="F1088" s="31" t="e">
        <v>#N/A</v>
      </c>
      <c r="G1088" s="31" t="e">
        <v>#N/A</v>
      </c>
      <c r="H1088" s="31" t="e">
        <v>#N/A</v>
      </c>
    </row>
    <row r="1089" spans="2:8">
      <c r="B1089" s="30" t="e">
        <v>#N/A</v>
      </c>
      <c r="C1089" s="31" t="e">
        <v>#N/A</v>
      </c>
      <c r="D1089" s="31" t="e">
        <v>#N/A</v>
      </c>
      <c r="E1089" s="31" t="e">
        <v>#N/A</v>
      </c>
      <c r="F1089" s="31" t="e">
        <v>#N/A</v>
      </c>
      <c r="G1089" s="31" t="e">
        <v>#N/A</v>
      </c>
      <c r="H1089" s="31" t="e">
        <v>#N/A</v>
      </c>
    </row>
    <row r="1090" spans="2:8">
      <c r="B1090" s="30" t="e">
        <v>#N/A</v>
      </c>
      <c r="C1090" s="31" t="e">
        <v>#N/A</v>
      </c>
      <c r="D1090" s="31" t="e">
        <v>#N/A</v>
      </c>
      <c r="E1090" s="31" t="e">
        <v>#N/A</v>
      </c>
      <c r="F1090" s="31" t="e">
        <v>#N/A</v>
      </c>
      <c r="G1090" s="31" t="e">
        <v>#N/A</v>
      </c>
      <c r="H1090" s="31" t="e">
        <v>#N/A</v>
      </c>
    </row>
    <row r="1091" spans="2:8">
      <c r="B1091" s="30" t="e">
        <v>#N/A</v>
      </c>
      <c r="C1091" s="31" t="e">
        <v>#N/A</v>
      </c>
      <c r="D1091" s="31" t="e">
        <v>#N/A</v>
      </c>
      <c r="E1091" s="31" t="e">
        <v>#N/A</v>
      </c>
      <c r="F1091" s="31" t="e">
        <v>#N/A</v>
      </c>
      <c r="G1091" s="31" t="e">
        <v>#N/A</v>
      </c>
      <c r="H1091" s="31" t="e">
        <v>#N/A</v>
      </c>
    </row>
    <row r="1092" spans="2:8">
      <c r="B1092" s="30" t="e">
        <v>#N/A</v>
      </c>
      <c r="C1092" s="31" t="e">
        <v>#N/A</v>
      </c>
      <c r="D1092" s="31" t="e">
        <v>#N/A</v>
      </c>
      <c r="E1092" s="31" t="e">
        <v>#N/A</v>
      </c>
      <c r="F1092" s="31" t="e">
        <v>#N/A</v>
      </c>
      <c r="G1092" s="31" t="e">
        <v>#N/A</v>
      </c>
      <c r="H1092" s="31" t="e">
        <v>#N/A</v>
      </c>
    </row>
    <row r="1093" spans="2:8">
      <c r="B1093" s="30" t="e">
        <v>#N/A</v>
      </c>
      <c r="C1093" s="31" t="e">
        <v>#N/A</v>
      </c>
      <c r="D1093" s="31" t="e">
        <v>#N/A</v>
      </c>
      <c r="E1093" s="31" t="e">
        <v>#N/A</v>
      </c>
      <c r="F1093" s="31" t="e">
        <v>#N/A</v>
      </c>
      <c r="G1093" s="31" t="e">
        <v>#N/A</v>
      </c>
      <c r="H1093" s="31" t="e">
        <v>#N/A</v>
      </c>
    </row>
    <row r="1094" spans="2:8">
      <c r="B1094" s="30" t="e">
        <v>#N/A</v>
      </c>
      <c r="C1094" s="31" t="e">
        <v>#N/A</v>
      </c>
      <c r="D1094" s="31" t="e">
        <v>#N/A</v>
      </c>
      <c r="E1094" s="31" t="e">
        <v>#N/A</v>
      </c>
      <c r="F1094" s="31" t="e">
        <v>#N/A</v>
      </c>
      <c r="G1094" s="31" t="e">
        <v>#N/A</v>
      </c>
      <c r="H1094" s="31" t="e">
        <v>#N/A</v>
      </c>
    </row>
    <row r="1095" spans="2:8">
      <c r="B1095" s="30" t="e">
        <v>#N/A</v>
      </c>
      <c r="C1095" s="31" t="e">
        <v>#N/A</v>
      </c>
      <c r="D1095" s="31" t="e">
        <v>#N/A</v>
      </c>
      <c r="E1095" s="31" t="e">
        <v>#N/A</v>
      </c>
      <c r="F1095" s="31" t="e">
        <v>#N/A</v>
      </c>
      <c r="G1095" s="31" t="e">
        <v>#N/A</v>
      </c>
      <c r="H1095" s="31" t="e">
        <v>#N/A</v>
      </c>
    </row>
    <row r="1096" spans="2:8">
      <c r="B1096" s="30" t="e">
        <v>#N/A</v>
      </c>
      <c r="C1096" s="31" t="e">
        <v>#N/A</v>
      </c>
      <c r="D1096" s="31" t="e">
        <v>#N/A</v>
      </c>
      <c r="E1096" s="31" t="e">
        <v>#N/A</v>
      </c>
      <c r="F1096" s="31" t="e">
        <v>#N/A</v>
      </c>
      <c r="G1096" s="31" t="e">
        <v>#N/A</v>
      </c>
      <c r="H1096" s="31" t="e">
        <v>#N/A</v>
      </c>
    </row>
    <row r="1097" spans="2:8">
      <c r="B1097" s="30" t="e">
        <v>#N/A</v>
      </c>
      <c r="C1097" s="31" t="e">
        <v>#N/A</v>
      </c>
      <c r="D1097" s="31" t="e">
        <v>#N/A</v>
      </c>
      <c r="E1097" s="31" t="e">
        <v>#N/A</v>
      </c>
      <c r="F1097" s="31" t="e">
        <v>#N/A</v>
      </c>
      <c r="G1097" s="31" t="e">
        <v>#N/A</v>
      </c>
      <c r="H1097" s="31" t="e">
        <v>#N/A</v>
      </c>
    </row>
    <row r="1098" spans="2:8">
      <c r="B1098" s="30" t="e">
        <v>#N/A</v>
      </c>
      <c r="C1098" s="31" t="e">
        <v>#N/A</v>
      </c>
      <c r="D1098" s="31" t="e">
        <v>#N/A</v>
      </c>
      <c r="E1098" s="31" t="e">
        <v>#N/A</v>
      </c>
      <c r="F1098" s="31" t="e">
        <v>#N/A</v>
      </c>
      <c r="G1098" s="31" t="e">
        <v>#N/A</v>
      </c>
      <c r="H1098" s="31" t="e">
        <v>#N/A</v>
      </c>
    </row>
    <row r="1099" spans="2:8">
      <c r="B1099" s="30" t="e">
        <v>#N/A</v>
      </c>
      <c r="C1099" s="31" t="e">
        <v>#N/A</v>
      </c>
      <c r="D1099" s="31" t="e">
        <v>#N/A</v>
      </c>
      <c r="E1099" s="31" t="e">
        <v>#N/A</v>
      </c>
      <c r="F1099" s="31" t="e">
        <v>#N/A</v>
      </c>
      <c r="G1099" s="31" t="e">
        <v>#N/A</v>
      </c>
      <c r="H1099" s="31" t="e">
        <v>#N/A</v>
      </c>
    </row>
    <row r="1100" spans="2:8">
      <c r="B1100" s="30" t="e">
        <v>#N/A</v>
      </c>
      <c r="C1100" s="31" t="e">
        <v>#N/A</v>
      </c>
      <c r="D1100" s="31" t="e">
        <v>#N/A</v>
      </c>
      <c r="E1100" s="31" t="e">
        <v>#N/A</v>
      </c>
      <c r="F1100" s="31" t="e">
        <v>#N/A</v>
      </c>
      <c r="G1100" s="31" t="e">
        <v>#N/A</v>
      </c>
      <c r="H1100" s="31" t="e">
        <v>#N/A</v>
      </c>
    </row>
    <row r="1101" spans="2:8">
      <c r="B1101" s="30" t="e">
        <v>#N/A</v>
      </c>
      <c r="C1101" s="31" t="e">
        <v>#N/A</v>
      </c>
      <c r="D1101" s="31" t="e">
        <v>#N/A</v>
      </c>
      <c r="E1101" s="31" t="e">
        <v>#N/A</v>
      </c>
      <c r="F1101" s="31" t="e">
        <v>#N/A</v>
      </c>
      <c r="G1101" s="31" t="e">
        <v>#N/A</v>
      </c>
      <c r="H1101" s="31" t="e">
        <v>#N/A</v>
      </c>
    </row>
    <row r="1102" spans="2:8">
      <c r="B1102" s="30" t="e">
        <v>#N/A</v>
      </c>
      <c r="C1102" s="31" t="e">
        <v>#N/A</v>
      </c>
      <c r="D1102" s="31" t="e">
        <v>#N/A</v>
      </c>
      <c r="E1102" s="31" t="e">
        <v>#N/A</v>
      </c>
      <c r="F1102" s="31" t="e">
        <v>#N/A</v>
      </c>
      <c r="G1102" s="31" t="e">
        <v>#N/A</v>
      </c>
      <c r="H1102" s="31" t="e">
        <v>#N/A</v>
      </c>
    </row>
    <row r="1103" spans="2:8">
      <c r="B1103" s="30" t="e">
        <v>#N/A</v>
      </c>
      <c r="C1103" s="31" t="e">
        <v>#N/A</v>
      </c>
      <c r="D1103" s="31" t="e">
        <v>#N/A</v>
      </c>
      <c r="E1103" s="31" t="e">
        <v>#N/A</v>
      </c>
      <c r="F1103" s="31" t="e">
        <v>#N/A</v>
      </c>
      <c r="G1103" s="31" t="e">
        <v>#N/A</v>
      </c>
      <c r="H1103" s="31" t="e">
        <v>#N/A</v>
      </c>
    </row>
    <row r="1104" spans="2:8">
      <c r="B1104" s="30" t="e">
        <v>#N/A</v>
      </c>
      <c r="C1104" s="31" t="e">
        <v>#N/A</v>
      </c>
      <c r="D1104" s="31" t="e">
        <v>#N/A</v>
      </c>
      <c r="E1104" s="31" t="e">
        <v>#N/A</v>
      </c>
      <c r="F1104" s="31" t="e">
        <v>#N/A</v>
      </c>
      <c r="G1104" s="31" t="e">
        <v>#N/A</v>
      </c>
      <c r="H1104" s="31" t="e">
        <v>#N/A</v>
      </c>
    </row>
    <row r="1105" spans="2:8">
      <c r="B1105" s="30" t="e">
        <v>#N/A</v>
      </c>
      <c r="C1105" s="31" t="e">
        <v>#N/A</v>
      </c>
      <c r="D1105" s="31" t="e">
        <v>#N/A</v>
      </c>
      <c r="E1105" s="31" t="e">
        <v>#N/A</v>
      </c>
      <c r="F1105" s="31" t="e">
        <v>#N/A</v>
      </c>
      <c r="G1105" s="31" t="e">
        <v>#N/A</v>
      </c>
      <c r="H1105" s="31" t="e">
        <v>#N/A</v>
      </c>
    </row>
    <row r="1106" spans="2:8">
      <c r="B1106" s="30" t="e">
        <v>#N/A</v>
      </c>
      <c r="C1106" s="31" t="e">
        <v>#N/A</v>
      </c>
      <c r="D1106" s="31" t="e">
        <v>#N/A</v>
      </c>
      <c r="E1106" s="31" t="e">
        <v>#N/A</v>
      </c>
      <c r="F1106" s="31" t="e">
        <v>#N/A</v>
      </c>
      <c r="G1106" s="31" t="e">
        <v>#N/A</v>
      </c>
      <c r="H1106" s="31" t="e">
        <v>#N/A</v>
      </c>
    </row>
    <row r="1107" spans="2:8">
      <c r="B1107" s="30" t="e">
        <v>#N/A</v>
      </c>
      <c r="C1107" s="31" t="e">
        <v>#N/A</v>
      </c>
      <c r="D1107" s="31" t="e">
        <v>#N/A</v>
      </c>
      <c r="E1107" s="31" t="e">
        <v>#N/A</v>
      </c>
      <c r="F1107" s="31" t="e">
        <v>#N/A</v>
      </c>
      <c r="G1107" s="31" t="e">
        <v>#N/A</v>
      </c>
      <c r="H1107" s="31" t="e">
        <v>#N/A</v>
      </c>
    </row>
    <row r="1108" spans="2:8">
      <c r="B1108" s="30" t="e">
        <v>#N/A</v>
      </c>
      <c r="C1108" s="31" t="e">
        <v>#N/A</v>
      </c>
      <c r="D1108" s="31" t="e">
        <v>#N/A</v>
      </c>
      <c r="E1108" s="31" t="e">
        <v>#N/A</v>
      </c>
      <c r="F1108" s="31" t="e">
        <v>#N/A</v>
      </c>
      <c r="G1108" s="31" t="e">
        <v>#N/A</v>
      </c>
      <c r="H1108" s="31" t="e">
        <v>#N/A</v>
      </c>
    </row>
    <row r="1109" spans="2:8">
      <c r="B1109" s="30" t="e">
        <v>#N/A</v>
      </c>
      <c r="C1109" s="31" t="e">
        <v>#N/A</v>
      </c>
      <c r="D1109" s="31" t="e">
        <v>#N/A</v>
      </c>
      <c r="E1109" s="31" t="e">
        <v>#N/A</v>
      </c>
      <c r="F1109" s="31" t="e">
        <v>#N/A</v>
      </c>
      <c r="G1109" s="31" t="e">
        <v>#N/A</v>
      </c>
      <c r="H1109" s="31" t="e">
        <v>#N/A</v>
      </c>
    </row>
    <row r="1110" spans="2:8">
      <c r="B1110" s="30" t="e">
        <v>#N/A</v>
      </c>
      <c r="C1110" s="31" t="e">
        <v>#N/A</v>
      </c>
      <c r="D1110" s="31" t="e">
        <v>#N/A</v>
      </c>
      <c r="E1110" s="31" t="e">
        <v>#N/A</v>
      </c>
      <c r="F1110" s="31" t="e">
        <v>#N/A</v>
      </c>
      <c r="G1110" s="31" t="e">
        <v>#N/A</v>
      </c>
      <c r="H1110" s="31" t="e">
        <v>#N/A</v>
      </c>
    </row>
    <row r="1111" spans="2:8">
      <c r="B1111" s="30" t="e">
        <v>#N/A</v>
      </c>
      <c r="C1111" s="31" t="e">
        <v>#N/A</v>
      </c>
      <c r="D1111" s="31" t="e">
        <v>#N/A</v>
      </c>
      <c r="E1111" s="31" t="e">
        <v>#N/A</v>
      </c>
      <c r="F1111" s="31" t="e">
        <v>#N/A</v>
      </c>
      <c r="G1111" s="31" t="e">
        <v>#N/A</v>
      </c>
      <c r="H1111" s="31" t="e">
        <v>#N/A</v>
      </c>
    </row>
    <row r="1112" spans="2:8">
      <c r="B1112" s="30" t="e">
        <v>#N/A</v>
      </c>
      <c r="C1112" s="31" t="e">
        <v>#N/A</v>
      </c>
      <c r="D1112" s="31" t="e">
        <v>#N/A</v>
      </c>
      <c r="E1112" s="31" t="e">
        <v>#N/A</v>
      </c>
      <c r="F1112" s="31" t="e">
        <v>#N/A</v>
      </c>
      <c r="G1112" s="31" t="e">
        <v>#N/A</v>
      </c>
      <c r="H1112" s="31" t="e">
        <v>#N/A</v>
      </c>
    </row>
    <row r="1113" spans="2:8">
      <c r="B1113" s="30" t="e">
        <v>#N/A</v>
      </c>
      <c r="C1113" s="31" t="e">
        <v>#N/A</v>
      </c>
      <c r="D1113" s="31" t="e">
        <v>#N/A</v>
      </c>
      <c r="E1113" s="31" t="e">
        <v>#N/A</v>
      </c>
      <c r="F1113" s="31" t="e">
        <v>#N/A</v>
      </c>
      <c r="G1113" s="31" t="e">
        <v>#N/A</v>
      </c>
      <c r="H1113" s="31" t="e">
        <v>#N/A</v>
      </c>
    </row>
    <row r="1114" spans="2:8">
      <c r="B1114" s="30" t="e">
        <v>#N/A</v>
      </c>
      <c r="C1114" s="31" t="e">
        <v>#N/A</v>
      </c>
      <c r="D1114" s="31" t="e">
        <v>#N/A</v>
      </c>
      <c r="E1114" s="31" t="e">
        <v>#N/A</v>
      </c>
      <c r="F1114" s="31" t="e">
        <v>#N/A</v>
      </c>
      <c r="G1114" s="31" t="e">
        <v>#N/A</v>
      </c>
      <c r="H1114" s="31" t="e">
        <v>#N/A</v>
      </c>
    </row>
    <row r="1115" spans="2:8">
      <c r="B1115" s="30" t="e">
        <v>#N/A</v>
      </c>
      <c r="C1115" s="31" t="e">
        <v>#N/A</v>
      </c>
      <c r="D1115" s="31" t="e">
        <v>#N/A</v>
      </c>
      <c r="E1115" s="31" t="e">
        <v>#N/A</v>
      </c>
      <c r="F1115" s="31" t="e">
        <v>#N/A</v>
      </c>
      <c r="G1115" s="31" t="e">
        <v>#N/A</v>
      </c>
      <c r="H1115" s="31" t="e">
        <v>#N/A</v>
      </c>
    </row>
    <row r="1116" spans="2:8">
      <c r="B1116" s="30" t="e">
        <v>#N/A</v>
      </c>
      <c r="C1116" s="31" t="e">
        <v>#N/A</v>
      </c>
      <c r="D1116" s="31" t="e">
        <v>#N/A</v>
      </c>
      <c r="E1116" s="31" t="e">
        <v>#N/A</v>
      </c>
      <c r="F1116" s="31" t="e">
        <v>#N/A</v>
      </c>
      <c r="G1116" s="31" t="e">
        <v>#N/A</v>
      </c>
      <c r="H1116" s="31" t="e">
        <v>#N/A</v>
      </c>
    </row>
    <row r="1117" spans="2:8">
      <c r="B1117" s="30" t="e">
        <v>#N/A</v>
      </c>
      <c r="C1117" s="31" t="e">
        <v>#N/A</v>
      </c>
      <c r="D1117" s="31" t="e">
        <v>#N/A</v>
      </c>
      <c r="E1117" s="31" t="e">
        <v>#N/A</v>
      </c>
      <c r="F1117" s="31" t="e">
        <v>#N/A</v>
      </c>
      <c r="G1117" s="31" t="e">
        <v>#N/A</v>
      </c>
      <c r="H1117" s="31" t="e">
        <v>#N/A</v>
      </c>
    </row>
    <row r="1118" spans="2:8">
      <c r="B1118" s="30" t="e">
        <v>#N/A</v>
      </c>
      <c r="C1118" s="31" t="e">
        <v>#N/A</v>
      </c>
      <c r="D1118" s="31" t="e">
        <v>#N/A</v>
      </c>
      <c r="E1118" s="31" t="e">
        <v>#N/A</v>
      </c>
      <c r="F1118" s="31" t="e">
        <v>#N/A</v>
      </c>
      <c r="G1118" s="31" t="e">
        <v>#N/A</v>
      </c>
      <c r="H1118" s="31" t="e">
        <v>#N/A</v>
      </c>
    </row>
    <row r="1119" spans="2:8">
      <c r="B1119" s="30" t="e">
        <v>#N/A</v>
      </c>
      <c r="C1119" s="31" t="e">
        <v>#N/A</v>
      </c>
      <c r="D1119" s="31" t="e">
        <v>#N/A</v>
      </c>
      <c r="E1119" s="31" t="e">
        <v>#N/A</v>
      </c>
      <c r="F1119" s="31" t="e">
        <v>#N/A</v>
      </c>
      <c r="G1119" s="31" t="e">
        <v>#N/A</v>
      </c>
      <c r="H1119" s="31" t="e">
        <v>#N/A</v>
      </c>
    </row>
    <row r="1120" spans="2:8">
      <c r="B1120" s="30" t="e">
        <v>#N/A</v>
      </c>
      <c r="C1120" s="31" t="e">
        <v>#N/A</v>
      </c>
      <c r="D1120" s="31" t="e">
        <v>#N/A</v>
      </c>
      <c r="E1120" s="31" t="e">
        <v>#N/A</v>
      </c>
      <c r="F1120" s="31" t="e">
        <v>#N/A</v>
      </c>
      <c r="G1120" s="31" t="e">
        <v>#N/A</v>
      </c>
      <c r="H1120" s="31" t="e">
        <v>#N/A</v>
      </c>
    </row>
    <row r="1121" spans="2:8">
      <c r="B1121" s="30" t="e">
        <v>#N/A</v>
      </c>
      <c r="C1121" s="31" t="e">
        <v>#N/A</v>
      </c>
      <c r="D1121" s="31" t="e">
        <v>#N/A</v>
      </c>
      <c r="E1121" s="31" t="e">
        <v>#N/A</v>
      </c>
      <c r="F1121" s="31" t="e">
        <v>#N/A</v>
      </c>
      <c r="G1121" s="31" t="e">
        <v>#N/A</v>
      </c>
      <c r="H1121" s="31" t="e">
        <v>#N/A</v>
      </c>
    </row>
    <row r="1122" spans="2:8">
      <c r="B1122" s="30" t="e">
        <v>#N/A</v>
      </c>
      <c r="C1122" s="31" t="e">
        <v>#N/A</v>
      </c>
      <c r="D1122" s="31" t="e">
        <v>#N/A</v>
      </c>
      <c r="E1122" s="31" t="e">
        <v>#N/A</v>
      </c>
      <c r="F1122" s="31" t="e">
        <v>#N/A</v>
      </c>
      <c r="G1122" s="31" t="e">
        <v>#N/A</v>
      </c>
      <c r="H1122" s="31" t="e">
        <v>#N/A</v>
      </c>
    </row>
    <row r="1123" spans="2:8">
      <c r="B1123" s="30" t="e">
        <v>#N/A</v>
      </c>
      <c r="C1123" s="31" t="e">
        <v>#N/A</v>
      </c>
      <c r="D1123" s="31" t="e">
        <v>#N/A</v>
      </c>
      <c r="E1123" s="31" t="e">
        <v>#N/A</v>
      </c>
      <c r="F1123" s="31" t="e">
        <v>#N/A</v>
      </c>
      <c r="G1123" s="31" t="e">
        <v>#N/A</v>
      </c>
      <c r="H1123" s="31" t="e">
        <v>#N/A</v>
      </c>
    </row>
    <row r="1124" spans="2:8">
      <c r="B1124" s="30" t="e">
        <v>#N/A</v>
      </c>
      <c r="C1124" s="31" t="e">
        <v>#N/A</v>
      </c>
      <c r="D1124" s="31" t="e">
        <v>#N/A</v>
      </c>
      <c r="E1124" s="31" t="e">
        <v>#N/A</v>
      </c>
      <c r="F1124" s="31" t="e">
        <v>#N/A</v>
      </c>
      <c r="G1124" s="31" t="e">
        <v>#N/A</v>
      </c>
      <c r="H1124" s="31" t="e">
        <v>#N/A</v>
      </c>
    </row>
    <row r="1125" spans="2:8">
      <c r="B1125" s="30" t="e">
        <v>#N/A</v>
      </c>
      <c r="C1125" s="31" t="e">
        <v>#N/A</v>
      </c>
      <c r="D1125" s="31" t="e">
        <v>#N/A</v>
      </c>
      <c r="E1125" s="31" t="e">
        <v>#N/A</v>
      </c>
      <c r="F1125" s="31" t="e">
        <v>#N/A</v>
      </c>
      <c r="G1125" s="31" t="e">
        <v>#N/A</v>
      </c>
      <c r="H1125" s="31" t="e">
        <v>#N/A</v>
      </c>
    </row>
    <row r="1126" spans="2:8">
      <c r="B1126" s="30" t="e">
        <v>#N/A</v>
      </c>
      <c r="C1126" s="31" t="e">
        <v>#N/A</v>
      </c>
      <c r="D1126" s="31" t="e">
        <v>#N/A</v>
      </c>
      <c r="E1126" s="31" t="e">
        <v>#N/A</v>
      </c>
      <c r="F1126" s="31" t="e">
        <v>#N/A</v>
      </c>
      <c r="G1126" s="31" t="e">
        <v>#N/A</v>
      </c>
      <c r="H1126" s="31" t="e">
        <v>#N/A</v>
      </c>
    </row>
    <row r="1127" spans="2:8">
      <c r="B1127" s="30" t="e">
        <v>#N/A</v>
      </c>
      <c r="C1127" s="31" t="e">
        <v>#N/A</v>
      </c>
      <c r="D1127" s="31" t="e">
        <v>#N/A</v>
      </c>
      <c r="E1127" s="31" t="e">
        <v>#N/A</v>
      </c>
      <c r="F1127" s="31" t="e">
        <v>#N/A</v>
      </c>
      <c r="G1127" s="31" t="e">
        <v>#N/A</v>
      </c>
      <c r="H1127" s="31" t="e">
        <v>#N/A</v>
      </c>
    </row>
    <row r="1128" spans="2:8">
      <c r="B1128" s="30" t="e">
        <v>#N/A</v>
      </c>
      <c r="C1128" s="31" t="e">
        <v>#N/A</v>
      </c>
      <c r="D1128" s="31" t="e">
        <v>#N/A</v>
      </c>
      <c r="E1128" s="31" t="e">
        <v>#N/A</v>
      </c>
      <c r="F1128" s="31" t="e">
        <v>#N/A</v>
      </c>
      <c r="G1128" s="31" t="e">
        <v>#N/A</v>
      </c>
      <c r="H1128" s="31" t="e">
        <v>#N/A</v>
      </c>
    </row>
    <row r="1129" spans="2:8">
      <c r="B1129" s="30" t="e">
        <v>#N/A</v>
      </c>
      <c r="C1129" s="31" t="e">
        <v>#N/A</v>
      </c>
      <c r="D1129" s="31" t="e">
        <v>#N/A</v>
      </c>
      <c r="E1129" s="31" t="e">
        <v>#N/A</v>
      </c>
      <c r="F1129" s="31" t="e">
        <v>#N/A</v>
      </c>
      <c r="G1129" s="31" t="e">
        <v>#N/A</v>
      </c>
      <c r="H1129" s="31" t="e">
        <v>#N/A</v>
      </c>
    </row>
    <row r="1130" spans="2:8">
      <c r="B1130" s="30" t="e">
        <v>#N/A</v>
      </c>
      <c r="C1130" s="31" t="e">
        <v>#N/A</v>
      </c>
      <c r="D1130" s="31" t="e">
        <v>#N/A</v>
      </c>
      <c r="E1130" s="31" t="e">
        <v>#N/A</v>
      </c>
      <c r="F1130" s="31" t="e">
        <v>#N/A</v>
      </c>
      <c r="G1130" s="31" t="e">
        <v>#N/A</v>
      </c>
      <c r="H1130" s="31" t="e">
        <v>#N/A</v>
      </c>
    </row>
    <row r="1131" spans="2:8">
      <c r="B1131" s="30" t="e">
        <v>#N/A</v>
      </c>
      <c r="C1131" s="31" t="e">
        <v>#N/A</v>
      </c>
      <c r="D1131" s="31" t="e">
        <v>#N/A</v>
      </c>
      <c r="E1131" s="31" t="e">
        <v>#N/A</v>
      </c>
      <c r="F1131" s="31" t="e">
        <v>#N/A</v>
      </c>
      <c r="G1131" s="31" t="e">
        <v>#N/A</v>
      </c>
      <c r="H1131" s="31" t="e">
        <v>#N/A</v>
      </c>
    </row>
    <row r="1132" spans="2:8">
      <c r="B1132" s="30" t="e">
        <v>#N/A</v>
      </c>
      <c r="C1132" s="31" t="e">
        <v>#N/A</v>
      </c>
      <c r="D1132" s="31" t="e">
        <v>#N/A</v>
      </c>
      <c r="E1132" s="31" t="e">
        <v>#N/A</v>
      </c>
      <c r="F1132" s="31" t="e">
        <v>#N/A</v>
      </c>
      <c r="G1132" s="31" t="e">
        <v>#N/A</v>
      </c>
      <c r="H1132" s="31" t="e">
        <v>#N/A</v>
      </c>
    </row>
    <row r="1133" spans="2:8">
      <c r="B1133" s="30" t="e">
        <v>#N/A</v>
      </c>
      <c r="C1133" s="31" t="e">
        <v>#N/A</v>
      </c>
      <c r="D1133" s="31" t="e">
        <v>#N/A</v>
      </c>
      <c r="E1133" s="31" t="e">
        <v>#N/A</v>
      </c>
      <c r="F1133" s="31" t="e">
        <v>#N/A</v>
      </c>
      <c r="G1133" s="31" t="e">
        <v>#N/A</v>
      </c>
      <c r="H1133" s="31" t="e">
        <v>#N/A</v>
      </c>
    </row>
    <row r="1134" spans="2:8">
      <c r="B1134" s="30" t="e">
        <v>#N/A</v>
      </c>
      <c r="C1134" s="31" t="e">
        <v>#N/A</v>
      </c>
      <c r="D1134" s="31" t="e">
        <v>#N/A</v>
      </c>
      <c r="E1134" s="31" t="e">
        <v>#N/A</v>
      </c>
      <c r="F1134" s="31" t="e">
        <v>#N/A</v>
      </c>
      <c r="G1134" s="31" t="e">
        <v>#N/A</v>
      </c>
      <c r="H1134" s="31" t="e">
        <v>#N/A</v>
      </c>
    </row>
    <row r="1135" spans="2:8">
      <c r="B1135" s="30" t="e">
        <v>#N/A</v>
      </c>
      <c r="C1135" s="31" t="e">
        <v>#N/A</v>
      </c>
      <c r="D1135" s="31" t="e">
        <v>#N/A</v>
      </c>
      <c r="E1135" s="31" t="e">
        <v>#N/A</v>
      </c>
      <c r="F1135" s="31" t="e">
        <v>#N/A</v>
      </c>
      <c r="G1135" s="31" t="e">
        <v>#N/A</v>
      </c>
      <c r="H1135" s="31" t="e">
        <v>#N/A</v>
      </c>
    </row>
    <row r="1136" spans="2:8">
      <c r="B1136" s="30" t="e">
        <v>#N/A</v>
      </c>
      <c r="C1136" s="31" t="e">
        <v>#N/A</v>
      </c>
      <c r="D1136" s="31" t="e">
        <v>#N/A</v>
      </c>
      <c r="E1136" s="31" t="e">
        <v>#N/A</v>
      </c>
      <c r="F1136" s="31" t="e">
        <v>#N/A</v>
      </c>
      <c r="G1136" s="31" t="e">
        <v>#N/A</v>
      </c>
      <c r="H1136" s="31" t="e">
        <v>#N/A</v>
      </c>
    </row>
    <row r="1137" spans="2:8">
      <c r="B1137" s="30" t="e">
        <v>#N/A</v>
      </c>
      <c r="C1137" s="31" t="e">
        <v>#N/A</v>
      </c>
      <c r="D1137" s="31" t="e">
        <v>#N/A</v>
      </c>
      <c r="E1137" s="31" t="e">
        <v>#N/A</v>
      </c>
      <c r="F1137" s="31" t="e">
        <v>#N/A</v>
      </c>
      <c r="G1137" s="31" t="e">
        <v>#N/A</v>
      </c>
      <c r="H1137" s="31" t="e">
        <v>#N/A</v>
      </c>
    </row>
    <row r="1138" spans="2:8">
      <c r="B1138" s="30" t="e">
        <v>#N/A</v>
      </c>
      <c r="C1138" s="31" t="e">
        <v>#N/A</v>
      </c>
      <c r="D1138" s="31" t="e">
        <v>#N/A</v>
      </c>
      <c r="E1138" s="31" t="e">
        <v>#N/A</v>
      </c>
      <c r="F1138" s="31" t="e">
        <v>#N/A</v>
      </c>
      <c r="G1138" s="31" t="e">
        <v>#N/A</v>
      </c>
      <c r="H1138" s="31" t="e">
        <v>#N/A</v>
      </c>
    </row>
    <row r="1139" spans="2:8">
      <c r="B1139" s="30" t="e">
        <v>#N/A</v>
      </c>
      <c r="C1139" s="31" t="e">
        <v>#N/A</v>
      </c>
      <c r="D1139" s="31" t="e">
        <v>#N/A</v>
      </c>
      <c r="E1139" s="31" t="e">
        <v>#N/A</v>
      </c>
      <c r="F1139" s="31" t="e">
        <v>#N/A</v>
      </c>
      <c r="G1139" s="31" t="e">
        <v>#N/A</v>
      </c>
      <c r="H1139" s="31" t="e">
        <v>#N/A</v>
      </c>
    </row>
    <row r="1140" spans="2:8">
      <c r="B1140" s="30" t="e">
        <v>#N/A</v>
      </c>
      <c r="C1140" s="31" t="e">
        <v>#N/A</v>
      </c>
      <c r="D1140" s="31" t="e">
        <v>#N/A</v>
      </c>
      <c r="E1140" s="31" t="e">
        <v>#N/A</v>
      </c>
      <c r="F1140" s="31" t="e">
        <v>#N/A</v>
      </c>
      <c r="G1140" s="31" t="e">
        <v>#N/A</v>
      </c>
      <c r="H1140" s="31" t="e">
        <v>#N/A</v>
      </c>
    </row>
    <row r="1141" spans="2:8">
      <c r="B1141" s="30" t="e">
        <v>#N/A</v>
      </c>
      <c r="C1141" s="31" t="e">
        <v>#N/A</v>
      </c>
      <c r="D1141" s="31" t="e">
        <v>#N/A</v>
      </c>
      <c r="E1141" s="31" t="e">
        <v>#N/A</v>
      </c>
      <c r="F1141" s="31" t="e">
        <v>#N/A</v>
      </c>
      <c r="G1141" s="31" t="e">
        <v>#N/A</v>
      </c>
      <c r="H1141" s="31" t="e">
        <v>#N/A</v>
      </c>
    </row>
    <row r="1142" spans="2:8">
      <c r="B1142" s="30" t="e">
        <v>#N/A</v>
      </c>
      <c r="C1142" s="31" t="e">
        <v>#N/A</v>
      </c>
      <c r="D1142" s="31" t="e">
        <v>#N/A</v>
      </c>
      <c r="E1142" s="31" t="e">
        <v>#N/A</v>
      </c>
      <c r="F1142" s="31" t="e">
        <v>#N/A</v>
      </c>
      <c r="G1142" s="31" t="e">
        <v>#N/A</v>
      </c>
      <c r="H1142" s="31" t="e">
        <v>#N/A</v>
      </c>
    </row>
    <row r="1143" spans="2:8">
      <c r="B1143" s="30" t="e">
        <v>#N/A</v>
      </c>
      <c r="C1143" s="31" t="e">
        <v>#N/A</v>
      </c>
      <c r="D1143" s="31" t="e">
        <v>#N/A</v>
      </c>
      <c r="E1143" s="31" t="e">
        <v>#N/A</v>
      </c>
      <c r="F1143" s="31" t="e">
        <v>#N/A</v>
      </c>
      <c r="G1143" s="31" t="e">
        <v>#N/A</v>
      </c>
      <c r="H1143" s="31" t="e">
        <v>#N/A</v>
      </c>
    </row>
    <row r="1144" spans="2:8">
      <c r="B1144" s="30" t="e">
        <v>#N/A</v>
      </c>
      <c r="C1144" s="31" t="e">
        <v>#N/A</v>
      </c>
      <c r="D1144" s="31" t="e">
        <v>#N/A</v>
      </c>
      <c r="E1144" s="31" t="e">
        <v>#N/A</v>
      </c>
      <c r="F1144" s="31" t="e">
        <v>#N/A</v>
      </c>
      <c r="G1144" s="31" t="e">
        <v>#N/A</v>
      </c>
      <c r="H1144" s="31" t="e">
        <v>#N/A</v>
      </c>
    </row>
    <row r="1145" spans="2:8">
      <c r="B1145" s="30" t="e">
        <v>#N/A</v>
      </c>
      <c r="C1145" s="31" t="e">
        <v>#N/A</v>
      </c>
      <c r="D1145" s="31" t="e">
        <v>#N/A</v>
      </c>
      <c r="E1145" s="31" t="e">
        <v>#N/A</v>
      </c>
      <c r="F1145" s="31" t="e">
        <v>#N/A</v>
      </c>
      <c r="G1145" s="31" t="e">
        <v>#N/A</v>
      </c>
      <c r="H1145" s="31" t="e">
        <v>#N/A</v>
      </c>
    </row>
    <row r="1146" spans="2:8">
      <c r="B1146" s="30" t="e">
        <v>#N/A</v>
      </c>
      <c r="C1146" s="31" t="e">
        <v>#N/A</v>
      </c>
      <c r="D1146" s="31" t="e">
        <v>#N/A</v>
      </c>
      <c r="E1146" s="31" t="e">
        <v>#N/A</v>
      </c>
      <c r="F1146" s="31" t="e">
        <v>#N/A</v>
      </c>
      <c r="G1146" s="31" t="e">
        <v>#N/A</v>
      </c>
      <c r="H1146" s="31" t="e">
        <v>#N/A</v>
      </c>
    </row>
    <row r="1147" spans="2:8">
      <c r="B1147" s="30" t="e">
        <v>#N/A</v>
      </c>
      <c r="C1147" s="31" t="e">
        <v>#N/A</v>
      </c>
      <c r="D1147" s="31" t="e">
        <v>#N/A</v>
      </c>
      <c r="E1147" s="31" t="e">
        <v>#N/A</v>
      </c>
      <c r="F1147" s="31" t="e">
        <v>#N/A</v>
      </c>
      <c r="G1147" s="31" t="e">
        <v>#N/A</v>
      </c>
      <c r="H1147" s="31" t="e">
        <v>#N/A</v>
      </c>
    </row>
    <row r="1148" spans="2:8">
      <c r="B1148" s="30" t="e">
        <v>#N/A</v>
      </c>
      <c r="C1148" s="31" t="e">
        <v>#N/A</v>
      </c>
      <c r="D1148" s="31" t="e">
        <v>#N/A</v>
      </c>
      <c r="E1148" s="31" t="e">
        <v>#N/A</v>
      </c>
      <c r="F1148" s="31" t="e">
        <v>#N/A</v>
      </c>
      <c r="G1148" s="31" t="e">
        <v>#N/A</v>
      </c>
      <c r="H1148" s="31" t="e">
        <v>#N/A</v>
      </c>
    </row>
    <row r="1149" spans="2:8">
      <c r="B1149" s="30" t="e">
        <v>#N/A</v>
      </c>
      <c r="C1149" s="31" t="e">
        <v>#N/A</v>
      </c>
      <c r="D1149" s="31" t="e">
        <v>#N/A</v>
      </c>
      <c r="E1149" s="31" t="e">
        <v>#N/A</v>
      </c>
      <c r="F1149" s="31" t="e">
        <v>#N/A</v>
      </c>
      <c r="G1149" s="31" t="e">
        <v>#N/A</v>
      </c>
      <c r="H1149" s="31" t="e">
        <v>#N/A</v>
      </c>
    </row>
    <row r="1150" spans="2:8">
      <c r="B1150" s="30" t="e">
        <v>#N/A</v>
      </c>
      <c r="C1150" s="31" t="e">
        <v>#N/A</v>
      </c>
      <c r="D1150" s="31" t="e">
        <v>#N/A</v>
      </c>
      <c r="E1150" s="31" t="e">
        <v>#N/A</v>
      </c>
      <c r="F1150" s="31" t="e">
        <v>#N/A</v>
      </c>
      <c r="G1150" s="31" t="e">
        <v>#N/A</v>
      </c>
      <c r="H1150" s="31" t="e">
        <v>#N/A</v>
      </c>
    </row>
    <row r="1151" spans="2:8">
      <c r="B1151" s="30" t="e">
        <v>#N/A</v>
      </c>
      <c r="C1151" s="31" t="e">
        <v>#N/A</v>
      </c>
      <c r="D1151" s="31" t="e">
        <v>#N/A</v>
      </c>
      <c r="E1151" s="31" t="e">
        <v>#N/A</v>
      </c>
      <c r="F1151" s="31" t="e">
        <v>#N/A</v>
      </c>
      <c r="G1151" s="31" t="e">
        <v>#N/A</v>
      </c>
      <c r="H1151" s="31" t="e">
        <v>#N/A</v>
      </c>
    </row>
    <row r="1152" spans="2:8">
      <c r="B1152" s="30" t="e">
        <v>#N/A</v>
      </c>
      <c r="C1152" s="31" t="e">
        <v>#N/A</v>
      </c>
      <c r="D1152" s="31" t="e">
        <v>#N/A</v>
      </c>
      <c r="E1152" s="31" t="e">
        <v>#N/A</v>
      </c>
      <c r="F1152" s="31" t="e">
        <v>#N/A</v>
      </c>
      <c r="G1152" s="31" t="e">
        <v>#N/A</v>
      </c>
      <c r="H1152" s="31" t="e">
        <v>#N/A</v>
      </c>
    </row>
    <row r="1153" spans="2:8">
      <c r="B1153" s="30" t="e">
        <v>#N/A</v>
      </c>
      <c r="C1153" s="31" t="e">
        <v>#N/A</v>
      </c>
      <c r="D1153" s="31" t="e">
        <v>#N/A</v>
      </c>
      <c r="E1153" s="31" t="e">
        <v>#N/A</v>
      </c>
      <c r="F1153" s="31" t="e">
        <v>#N/A</v>
      </c>
      <c r="G1153" s="31" t="e">
        <v>#N/A</v>
      </c>
      <c r="H1153" s="31" t="e">
        <v>#N/A</v>
      </c>
    </row>
    <row r="1154" spans="2:8">
      <c r="B1154" s="30" t="e">
        <v>#N/A</v>
      </c>
      <c r="C1154" s="31" t="e">
        <v>#N/A</v>
      </c>
      <c r="D1154" s="31" t="e">
        <v>#N/A</v>
      </c>
      <c r="E1154" s="31" t="e">
        <v>#N/A</v>
      </c>
      <c r="F1154" s="31" t="e">
        <v>#N/A</v>
      </c>
      <c r="G1154" s="31" t="e">
        <v>#N/A</v>
      </c>
      <c r="H1154" s="31" t="e">
        <v>#N/A</v>
      </c>
    </row>
    <row r="1155" spans="2:8">
      <c r="B1155" s="30" t="e">
        <v>#N/A</v>
      </c>
      <c r="C1155" s="31" t="e">
        <v>#N/A</v>
      </c>
      <c r="D1155" s="31" t="e">
        <v>#N/A</v>
      </c>
      <c r="E1155" s="31" t="e">
        <v>#N/A</v>
      </c>
      <c r="F1155" s="31" t="e">
        <v>#N/A</v>
      </c>
      <c r="G1155" s="31" t="e">
        <v>#N/A</v>
      </c>
      <c r="H1155" s="31" t="e">
        <v>#N/A</v>
      </c>
    </row>
    <row r="1156" spans="2:8">
      <c r="B1156" s="30" t="e">
        <v>#N/A</v>
      </c>
      <c r="C1156" s="31" t="e">
        <v>#N/A</v>
      </c>
      <c r="D1156" s="31" t="e">
        <v>#N/A</v>
      </c>
      <c r="E1156" s="31" t="e">
        <v>#N/A</v>
      </c>
      <c r="F1156" s="31" t="e">
        <v>#N/A</v>
      </c>
      <c r="G1156" s="31" t="e">
        <v>#N/A</v>
      </c>
      <c r="H1156" s="31" t="e">
        <v>#N/A</v>
      </c>
    </row>
    <row r="1157" spans="2:8">
      <c r="B1157" s="30" t="e">
        <v>#N/A</v>
      </c>
      <c r="C1157" s="31" t="e">
        <v>#N/A</v>
      </c>
      <c r="D1157" s="31" t="e">
        <v>#N/A</v>
      </c>
      <c r="E1157" s="31" t="e">
        <v>#N/A</v>
      </c>
      <c r="F1157" s="31" t="e">
        <v>#N/A</v>
      </c>
      <c r="G1157" s="31" t="e">
        <v>#N/A</v>
      </c>
      <c r="H1157" s="31" t="e">
        <v>#N/A</v>
      </c>
    </row>
    <row r="1158" spans="2:8">
      <c r="B1158" s="30" t="e">
        <v>#N/A</v>
      </c>
      <c r="C1158" s="31" t="e">
        <v>#N/A</v>
      </c>
      <c r="D1158" s="31" t="e">
        <v>#N/A</v>
      </c>
      <c r="E1158" s="31" t="e">
        <v>#N/A</v>
      </c>
      <c r="F1158" s="31" t="e">
        <v>#N/A</v>
      </c>
      <c r="G1158" s="31" t="e">
        <v>#N/A</v>
      </c>
      <c r="H1158" s="31" t="e">
        <v>#N/A</v>
      </c>
    </row>
    <row r="1159" spans="2:8">
      <c r="B1159" s="30" t="e">
        <v>#N/A</v>
      </c>
      <c r="C1159" s="31" t="e">
        <v>#N/A</v>
      </c>
      <c r="D1159" s="31" t="e">
        <v>#N/A</v>
      </c>
      <c r="E1159" s="31" t="e">
        <v>#N/A</v>
      </c>
      <c r="F1159" s="31" t="e">
        <v>#N/A</v>
      </c>
      <c r="G1159" s="31" t="e">
        <v>#N/A</v>
      </c>
      <c r="H1159" s="31" t="e">
        <v>#N/A</v>
      </c>
    </row>
    <row r="1160" spans="2:8">
      <c r="B1160" s="30" t="e">
        <v>#N/A</v>
      </c>
      <c r="C1160" s="31" t="e">
        <v>#N/A</v>
      </c>
      <c r="D1160" s="31" t="e">
        <v>#N/A</v>
      </c>
      <c r="E1160" s="31" t="e">
        <v>#N/A</v>
      </c>
      <c r="F1160" s="31" t="e">
        <v>#N/A</v>
      </c>
      <c r="G1160" s="31" t="e">
        <v>#N/A</v>
      </c>
      <c r="H1160" s="31" t="e">
        <v>#N/A</v>
      </c>
    </row>
    <row r="1161" spans="2:8">
      <c r="B1161" s="30" t="e">
        <v>#N/A</v>
      </c>
      <c r="C1161" s="31" t="e">
        <v>#N/A</v>
      </c>
      <c r="D1161" s="31" t="e">
        <v>#N/A</v>
      </c>
      <c r="E1161" s="31" t="e">
        <v>#N/A</v>
      </c>
      <c r="F1161" s="31" t="e">
        <v>#N/A</v>
      </c>
      <c r="G1161" s="31" t="e">
        <v>#N/A</v>
      </c>
      <c r="H1161" s="31" t="e">
        <v>#N/A</v>
      </c>
    </row>
    <row r="1162" spans="2:8">
      <c r="B1162" s="30" t="e">
        <v>#N/A</v>
      </c>
      <c r="C1162" s="31" t="e">
        <v>#N/A</v>
      </c>
      <c r="D1162" s="31" t="e">
        <v>#N/A</v>
      </c>
      <c r="E1162" s="31" t="e">
        <v>#N/A</v>
      </c>
      <c r="F1162" s="31" t="e">
        <v>#N/A</v>
      </c>
      <c r="G1162" s="31" t="e">
        <v>#N/A</v>
      </c>
      <c r="H1162" s="31" t="e">
        <v>#N/A</v>
      </c>
    </row>
    <row r="1163" spans="2:8">
      <c r="B1163" s="30" t="e">
        <v>#N/A</v>
      </c>
      <c r="C1163" s="31" t="e">
        <v>#N/A</v>
      </c>
      <c r="D1163" s="31" t="e">
        <v>#N/A</v>
      </c>
      <c r="E1163" s="31" t="e">
        <v>#N/A</v>
      </c>
      <c r="F1163" s="31" t="e">
        <v>#N/A</v>
      </c>
      <c r="G1163" s="31" t="e">
        <v>#N/A</v>
      </c>
      <c r="H1163" s="31" t="e">
        <v>#N/A</v>
      </c>
    </row>
    <row r="1164" spans="2:8">
      <c r="B1164" s="30" t="e">
        <v>#N/A</v>
      </c>
      <c r="C1164" s="31" t="e">
        <v>#N/A</v>
      </c>
      <c r="D1164" s="31" t="e">
        <v>#N/A</v>
      </c>
      <c r="E1164" s="31" t="e">
        <v>#N/A</v>
      </c>
      <c r="F1164" s="31" t="e">
        <v>#N/A</v>
      </c>
      <c r="G1164" s="31" t="e">
        <v>#N/A</v>
      </c>
      <c r="H1164" s="31" t="e">
        <v>#N/A</v>
      </c>
    </row>
    <row r="1165" spans="2:8">
      <c r="B1165" s="30" t="e">
        <v>#N/A</v>
      </c>
      <c r="C1165" s="31" t="e">
        <v>#N/A</v>
      </c>
      <c r="D1165" s="31" t="e">
        <v>#N/A</v>
      </c>
      <c r="E1165" s="31" t="e">
        <v>#N/A</v>
      </c>
      <c r="F1165" s="31" t="e">
        <v>#N/A</v>
      </c>
      <c r="G1165" s="31" t="e">
        <v>#N/A</v>
      </c>
      <c r="H1165" s="31" t="e">
        <v>#N/A</v>
      </c>
    </row>
    <row r="1166" spans="2:8">
      <c r="B1166" s="30" t="e">
        <v>#N/A</v>
      </c>
      <c r="C1166" s="31" t="e">
        <v>#N/A</v>
      </c>
      <c r="D1166" s="31" t="e">
        <v>#N/A</v>
      </c>
      <c r="E1166" s="31" t="e">
        <v>#N/A</v>
      </c>
      <c r="F1166" s="31" t="e">
        <v>#N/A</v>
      </c>
      <c r="G1166" s="31" t="e">
        <v>#N/A</v>
      </c>
      <c r="H1166" s="31" t="e">
        <v>#N/A</v>
      </c>
    </row>
    <row r="1167" spans="2:8">
      <c r="B1167" s="30" t="e">
        <v>#N/A</v>
      </c>
      <c r="C1167" s="31" t="e">
        <v>#N/A</v>
      </c>
      <c r="D1167" s="31" t="e">
        <v>#N/A</v>
      </c>
      <c r="E1167" s="31" t="e">
        <v>#N/A</v>
      </c>
      <c r="F1167" s="31" t="e">
        <v>#N/A</v>
      </c>
      <c r="G1167" s="31" t="e">
        <v>#N/A</v>
      </c>
      <c r="H1167" s="31" t="e">
        <v>#N/A</v>
      </c>
    </row>
    <row r="1168" spans="2:8">
      <c r="B1168" s="30" t="e">
        <v>#N/A</v>
      </c>
      <c r="C1168" s="31" t="e">
        <v>#N/A</v>
      </c>
      <c r="D1168" s="31" t="e">
        <v>#N/A</v>
      </c>
      <c r="E1168" s="31" t="e">
        <v>#N/A</v>
      </c>
      <c r="F1168" s="31" t="e">
        <v>#N/A</v>
      </c>
      <c r="G1168" s="31" t="e">
        <v>#N/A</v>
      </c>
      <c r="H1168" s="31" t="e">
        <v>#N/A</v>
      </c>
    </row>
    <row r="1169" spans="2:8">
      <c r="B1169" s="30" t="e">
        <v>#N/A</v>
      </c>
      <c r="C1169" s="31" t="e">
        <v>#N/A</v>
      </c>
      <c r="D1169" s="31" t="e">
        <v>#N/A</v>
      </c>
      <c r="E1169" s="31" t="e">
        <v>#N/A</v>
      </c>
      <c r="F1169" s="31" t="e">
        <v>#N/A</v>
      </c>
      <c r="G1169" s="31" t="e">
        <v>#N/A</v>
      </c>
      <c r="H1169" s="31" t="e">
        <v>#N/A</v>
      </c>
    </row>
    <row r="1170" spans="2:8">
      <c r="B1170" s="30" t="e">
        <v>#N/A</v>
      </c>
      <c r="C1170" s="31" t="e">
        <v>#N/A</v>
      </c>
      <c r="D1170" s="31" t="e">
        <v>#N/A</v>
      </c>
      <c r="E1170" s="31" t="e">
        <v>#N/A</v>
      </c>
      <c r="F1170" s="31" t="e">
        <v>#N/A</v>
      </c>
      <c r="G1170" s="31" t="e">
        <v>#N/A</v>
      </c>
      <c r="H1170" s="31" t="e">
        <v>#N/A</v>
      </c>
    </row>
    <row r="1171" spans="2:8">
      <c r="B1171" s="30" t="e">
        <v>#N/A</v>
      </c>
      <c r="C1171" s="31" t="e">
        <v>#N/A</v>
      </c>
      <c r="D1171" s="31" t="e">
        <v>#N/A</v>
      </c>
      <c r="E1171" s="31" t="e">
        <v>#N/A</v>
      </c>
      <c r="F1171" s="31" t="e">
        <v>#N/A</v>
      </c>
      <c r="G1171" s="31" t="e">
        <v>#N/A</v>
      </c>
      <c r="H1171" s="31" t="e">
        <v>#N/A</v>
      </c>
    </row>
    <row r="1172" spans="2:8">
      <c r="B1172" s="30" t="e">
        <v>#N/A</v>
      </c>
      <c r="C1172" s="31" t="e">
        <v>#N/A</v>
      </c>
      <c r="D1172" s="31" t="e">
        <v>#N/A</v>
      </c>
      <c r="E1172" s="31" t="e">
        <v>#N/A</v>
      </c>
      <c r="F1172" s="31" t="e">
        <v>#N/A</v>
      </c>
      <c r="G1172" s="31" t="e">
        <v>#N/A</v>
      </c>
      <c r="H1172" s="31" t="e">
        <v>#N/A</v>
      </c>
    </row>
    <row r="1173" spans="2:8">
      <c r="B1173" s="30" t="e">
        <v>#N/A</v>
      </c>
      <c r="C1173" s="31" t="e">
        <v>#N/A</v>
      </c>
      <c r="D1173" s="31" t="e">
        <v>#N/A</v>
      </c>
      <c r="E1173" s="31" t="e">
        <v>#N/A</v>
      </c>
      <c r="F1173" s="31" t="e">
        <v>#N/A</v>
      </c>
      <c r="G1173" s="31" t="e">
        <v>#N/A</v>
      </c>
      <c r="H1173" s="31" t="e">
        <v>#N/A</v>
      </c>
    </row>
    <row r="1174" spans="2:8">
      <c r="B1174" s="30" t="e">
        <v>#N/A</v>
      </c>
      <c r="C1174" s="31" t="e">
        <v>#N/A</v>
      </c>
      <c r="D1174" s="31" t="e">
        <v>#N/A</v>
      </c>
      <c r="E1174" s="31" t="e">
        <v>#N/A</v>
      </c>
      <c r="F1174" s="31" t="e">
        <v>#N/A</v>
      </c>
      <c r="G1174" s="31" t="e">
        <v>#N/A</v>
      </c>
      <c r="H1174" s="31" t="e">
        <v>#N/A</v>
      </c>
    </row>
    <row r="1175" spans="2:8">
      <c r="B1175" s="30" t="e">
        <v>#N/A</v>
      </c>
      <c r="C1175" s="31" t="e">
        <v>#N/A</v>
      </c>
      <c r="D1175" s="31" t="e">
        <v>#N/A</v>
      </c>
      <c r="E1175" s="31" t="e">
        <v>#N/A</v>
      </c>
      <c r="F1175" s="31" t="e">
        <v>#N/A</v>
      </c>
      <c r="G1175" s="31" t="e">
        <v>#N/A</v>
      </c>
      <c r="H1175" s="31" t="e">
        <v>#N/A</v>
      </c>
    </row>
    <row r="1176" spans="2:8">
      <c r="B1176" s="30" t="e">
        <v>#N/A</v>
      </c>
      <c r="C1176" s="31" t="e">
        <v>#N/A</v>
      </c>
      <c r="D1176" s="31" t="e">
        <v>#N/A</v>
      </c>
      <c r="E1176" s="31" t="e">
        <v>#N/A</v>
      </c>
      <c r="F1176" s="31" t="e">
        <v>#N/A</v>
      </c>
      <c r="G1176" s="31" t="e">
        <v>#N/A</v>
      </c>
      <c r="H1176" s="31" t="e">
        <v>#N/A</v>
      </c>
    </row>
    <row r="1177" spans="2:8">
      <c r="B1177" s="30" t="e">
        <v>#N/A</v>
      </c>
      <c r="C1177" s="31" t="e">
        <v>#N/A</v>
      </c>
      <c r="D1177" s="31" t="e">
        <v>#N/A</v>
      </c>
      <c r="E1177" s="31" t="e">
        <v>#N/A</v>
      </c>
      <c r="F1177" s="31" t="e">
        <v>#N/A</v>
      </c>
      <c r="G1177" s="31" t="e">
        <v>#N/A</v>
      </c>
      <c r="H1177" s="31" t="e">
        <v>#N/A</v>
      </c>
    </row>
    <row r="1178" spans="2:8">
      <c r="B1178" s="30" t="e">
        <v>#N/A</v>
      </c>
      <c r="C1178" s="31" t="e">
        <v>#N/A</v>
      </c>
      <c r="D1178" s="31" t="e">
        <v>#N/A</v>
      </c>
      <c r="E1178" s="31" t="e">
        <v>#N/A</v>
      </c>
      <c r="F1178" s="31" t="e">
        <v>#N/A</v>
      </c>
      <c r="G1178" s="31" t="e">
        <v>#N/A</v>
      </c>
      <c r="H1178" s="31" t="e">
        <v>#N/A</v>
      </c>
    </row>
    <row r="1179" spans="2:8">
      <c r="B1179" s="30" t="e">
        <v>#N/A</v>
      </c>
      <c r="C1179" s="31" t="e">
        <v>#N/A</v>
      </c>
      <c r="D1179" s="31" t="e">
        <v>#N/A</v>
      </c>
      <c r="E1179" s="31" t="e">
        <v>#N/A</v>
      </c>
      <c r="F1179" s="31" t="e">
        <v>#N/A</v>
      </c>
      <c r="G1179" s="31" t="e">
        <v>#N/A</v>
      </c>
      <c r="H1179" s="31" t="e">
        <v>#N/A</v>
      </c>
    </row>
    <row r="1180" spans="2:8">
      <c r="B1180" s="30" t="e">
        <v>#N/A</v>
      </c>
      <c r="C1180" s="31" t="e">
        <v>#N/A</v>
      </c>
      <c r="D1180" s="31" t="e">
        <v>#N/A</v>
      </c>
      <c r="E1180" s="31" t="e">
        <v>#N/A</v>
      </c>
      <c r="F1180" s="31" t="e">
        <v>#N/A</v>
      </c>
      <c r="G1180" s="31" t="e">
        <v>#N/A</v>
      </c>
      <c r="H1180" s="31" t="e">
        <v>#N/A</v>
      </c>
    </row>
    <row r="1181" spans="2:8">
      <c r="B1181" s="30" t="e">
        <v>#N/A</v>
      </c>
      <c r="C1181" s="31" t="e">
        <v>#N/A</v>
      </c>
      <c r="D1181" s="31" t="e">
        <v>#N/A</v>
      </c>
      <c r="E1181" s="31" t="e">
        <v>#N/A</v>
      </c>
      <c r="F1181" s="31" t="e">
        <v>#N/A</v>
      </c>
      <c r="G1181" s="31" t="e">
        <v>#N/A</v>
      </c>
      <c r="H1181" s="31" t="e">
        <v>#N/A</v>
      </c>
    </row>
    <row r="1182" spans="2:8">
      <c r="B1182" s="30" t="e">
        <v>#N/A</v>
      </c>
      <c r="C1182" s="31" t="e">
        <v>#N/A</v>
      </c>
      <c r="D1182" s="31" t="e">
        <v>#N/A</v>
      </c>
      <c r="E1182" s="31" t="e">
        <v>#N/A</v>
      </c>
      <c r="F1182" s="31" t="e">
        <v>#N/A</v>
      </c>
      <c r="G1182" s="31" t="e">
        <v>#N/A</v>
      </c>
      <c r="H1182" s="31" t="e">
        <v>#N/A</v>
      </c>
    </row>
    <row r="1183" spans="2:8">
      <c r="B1183" s="30" t="e">
        <v>#N/A</v>
      </c>
      <c r="C1183" s="31" t="e">
        <v>#N/A</v>
      </c>
      <c r="D1183" s="31" t="e">
        <v>#N/A</v>
      </c>
      <c r="E1183" s="31" t="e">
        <v>#N/A</v>
      </c>
      <c r="F1183" s="31" t="e">
        <v>#N/A</v>
      </c>
      <c r="G1183" s="31" t="e">
        <v>#N/A</v>
      </c>
      <c r="H1183" s="31" t="e">
        <v>#N/A</v>
      </c>
    </row>
    <row r="1184" spans="2:8">
      <c r="B1184" s="30" t="e">
        <v>#N/A</v>
      </c>
      <c r="C1184" s="31" t="e">
        <v>#N/A</v>
      </c>
      <c r="D1184" s="31" t="e">
        <v>#N/A</v>
      </c>
      <c r="E1184" s="31" t="e">
        <v>#N/A</v>
      </c>
      <c r="F1184" s="31" t="e">
        <v>#N/A</v>
      </c>
      <c r="G1184" s="31" t="e">
        <v>#N/A</v>
      </c>
      <c r="H1184" s="31" t="e">
        <v>#N/A</v>
      </c>
    </row>
    <row r="1185" spans="2:8">
      <c r="B1185" s="30" t="e">
        <v>#N/A</v>
      </c>
      <c r="C1185" s="31" t="e">
        <v>#N/A</v>
      </c>
      <c r="D1185" s="31" t="e">
        <v>#N/A</v>
      </c>
      <c r="E1185" s="31" t="e">
        <v>#N/A</v>
      </c>
      <c r="F1185" s="31" t="e">
        <v>#N/A</v>
      </c>
      <c r="G1185" s="31" t="e">
        <v>#N/A</v>
      </c>
      <c r="H1185" s="31" t="e">
        <v>#N/A</v>
      </c>
    </row>
    <row r="1186" spans="2:8">
      <c r="B1186" s="30" t="e">
        <v>#N/A</v>
      </c>
      <c r="C1186" s="31" t="e">
        <v>#N/A</v>
      </c>
      <c r="D1186" s="31" t="e">
        <v>#N/A</v>
      </c>
      <c r="E1186" s="31" t="e">
        <v>#N/A</v>
      </c>
      <c r="F1186" s="31" t="e">
        <v>#N/A</v>
      </c>
      <c r="G1186" s="31" t="e">
        <v>#N/A</v>
      </c>
      <c r="H1186" s="31" t="e">
        <v>#N/A</v>
      </c>
    </row>
    <row r="1187" spans="2:8">
      <c r="B1187" s="30" t="e">
        <v>#N/A</v>
      </c>
      <c r="C1187" s="31" t="e">
        <v>#N/A</v>
      </c>
      <c r="D1187" s="31" t="e">
        <v>#N/A</v>
      </c>
      <c r="E1187" s="31" t="e">
        <v>#N/A</v>
      </c>
      <c r="F1187" s="31" t="e">
        <v>#N/A</v>
      </c>
      <c r="G1187" s="31" t="e">
        <v>#N/A</v>
      </c>
      <c r="H1187" s="31" t="e">
        <v>#N/A</v>
      </c>
    </row>
    <row r="1188" spans="2:8">
      <c r="B1188" s="30" t="e">
        <v>#N/A</v>
      </c>
      <c r="C1188" s="31" t="e">
        <v>#N/A</v>
      </c>
      <c r="D1188" s="31" t="e">
        <v>#N/A</v>
      </c>
      <c r="E1188" s="31" t="e">
        <v>#N/A</v>
      </c>
      <c r="F1188" s="31" t="e">
        <v>#N/A</v>
      </c>
      <c r="G1188" s="31" t="e">
        <v>#N/A</v>
      </c>
      <c r="H1188" s="31" t="e">
        <v>#N/A</v>
      </c>
    </row>
    <row r="1189" spans="2:8">
      <c r="B1189" s="30" t="e">
        <v>#N/A</v>
      </c>
      <c r="C1189" s="31" t="e">
        <v>#N/A</v>
      </c>
      <c r="D1189" s="31" t="e">
        <v>#N/A</v>
      </c>
      <c r="E1189" s="31" t="e">
        <v>#N/A</v>
      </c>
      <c r="F1189" s="31" t="e">
        <v>#N/A</v>
      </c>
      <c r="G1189" s="31" t="e">
        <v>#N/A</v>
      </c>
      <c r="H1189" s="31" t="e">
        <v>#N/A</v>
      </c>
    </row>
    <row r="1190" spans="2:8">
      <c r="B1190" s="30" t="e">
        <v>#N/A</v>
      </c>
      <c r="C1190" s="31" t="e">
        <v>#N/A</v>
      </c>
      <c r="D1190" s="31" t="e">
        <v>#N/A</v>
      </c>
      <c r="E1190" s="31" t="e">
        <v>#N/A</v>
      </c>
      <c r="F1190" s="31" t="e">
        <v>#N/A</v>
      </c>
      <c r="G1190" s="31" t="e">
        <v>#N/A</v>
      </c>
      <c r="H1190" s="31" t="e">
        <v>#N/A</v>
      </c>
    </row>
    <row r="1191" spans="2:8">
      <c r="B1191" s="30" t="e">
        <v>#N/A</v>
      </c>
      <c r="C1191" s="31" t="e">
        <v>#N/A</v>
      </c>
      <c r="D1191" s="31" t="e">
        <v>#N/A</v>
      </c>
      <c r="E1191" s="31" t="e">
        <v>#N/A</v>
      </c>
      <c r="F1191" s="31" t="e">
        <v>#N/A</v>
      </c>
      <c r="G1191" s="31" t="e">
        <v>#N/A</v>
      </c>
      <c r="H1191" s="31" t="e">
        <v>#N/A</v>
      </c>
    </row>
    <row r="1192" spans="2:8">
      <c r="B1192" s="30" t="e">
        <v>#N/A</v>
      </c>
      <c r="C1192" s="31" t="e">
        <v>#N/A</v>
      </c>
      <c r="D1192" s="31" t="e">
        <v>#N/A</v>
      </c>
      <c r="E1192" s="31" t="e">
        <v>#N/A</v>
      </c>
      <c r="F1192" s="31" t="e">
        <v>#N/A</v>
      </c>
      <c r="G1192" s="31" t="e">
        <v>#N/A</v>
      </c>
      <c r="H1192" s="31" t="e">
        <v>#N/A</v>
      </c>
    </row>
    <row r="1193" spans="2:8">
      <c r="B1193" s="30" t="e">
        <v>#N/A</v>
      </c>
      <c r="C1193" s="31" t="e">
        <v>#N/A</v>
      </c>
      <c r="D1193" s="31" t="e">
        <v>#N/A</v>
      </c>
      <c r="E1193" s="31" t="e">
        <v>#N/A</v>
      </c>
      <c r="F1193" s="31" t="e">
        <v>#N/A</v>
      </c>
      <c r="G1193" s="31" t="e">
        <v>#N/A</v>
      </c>
      <c r="H1193" s="31" t="e">
        <v>#N/A</v>
      </c>
    </row>
    <row r="1194" spans="2:8">
      <c r="B1194" s="30" t="e">
        <v>#N/A</v>
      </c>
      <c r="C1194" s="31" t="e">
        <v>#N/A</v>
      </c>
      <c r="D1194" s="31" t="e">
        <v>#N/A</v>
      </c>
      <c r="E1194" s="31" t="e">
        <v>#N/A</v>
      </c>
      <c r="F1194" s="31" t="e">
        <v>#N/A</v>
      </c>
      <c r="G1194" s="31" t="e">
        <v>#N/A</v>
      </c>
      <c r="H1194" s="31" t="e">
        <v>#N/A</v>
      </c>
    </row>
    <row r="1195" spans="2:8">
      <c r="B1195" s="30" t="e">
        <v>#N/A</v>
      </c>
      <c r="C1195" s="31" t="e">
        <v>#N/A</v>
      </c>
      <c r="D1195" s="31" t="e">
        <v>#N/A</v>
      </c>
      <c r="E1195" s="31" t="e">
        <v>#N/A</v>
      </c>
      <c r="F1195" s="31" t="e">
        <v>#N/A</v>
      </c>
      <c r="G1195" s="31" t="e">
        <v>#N/A</v>
      </c>
      <c r="H1195" s="31" t="e">
        <v>#N/A</v>
      </c>
    </row>
    <row r="1196" spans="2:8">
      <c r="B1196" s="30" t="e">
        <v>#N/A</v>
      </c>
      <c r="C1196" s="31" t="e">
        <v>#N/A</v>
      </c>
      <c r="D1196" s="31" t="e">
        <v>#N/A</v>
      </c>
      <c r="E1196" s="31" t="e">
        <v>#N/A</v>
      </c>
      <c r="F1196" s="31" t="e">
        <v>#N/A</v>
      </c>
      <c r="G1196" s="31" t="e">
        <v>#N/A</v>
      </c>
      <c r="H1196" s="31" t="e">
        <v>#N/A</v>
      </c>
    </row>
    <row r="1197" spans="2:8">
      <c r="B1197" s="30" t="e">
        <v>#N/A</v>
      </c>
      <c r="C1197" s="31" t="e">
        <v>#N/A</v>
      </c>
      <c r="D1197" s="31" t="e">
        <v>#N/A</v>
      </c>
      <c r="E1197" s="31" t="e">
        <v>#N/A</v>
      </c>
      <c r="F1197" s="31" t="e">
        <v>#N/A</v>
      </c>
      <c r="G1197" s="31" t="e">
        <v>#N/A</v>
      </c>
      <c r="H1197" s="31" t="e">
        <v>#N/A</v>
      </c>
    </row>
    <row r="1198" spans="2:8">
      <c r="B1198" s="30" t="e">
        <v>#N/A</v>
      </c>
      <c r="C1198" s="31" t="e">
        <v>#N/A</v>
      </c>
      <c r="D1198" s="31" t="e">
        <v>#N/A</v>
      </c>
      <c r="E1198" s="31" t="e">
        <v>#N/A</v>
      </c>
      <c r="F1198" s="31" t="e">
        <v>#N/A</v>
      </c>
      <c r="G1198" s="31" t="e">
        <v>#N/A</v>
      </c>
      <c r="H1198" s="31" t="e">
        <v>#N/A</v>
      </c>
    </row>
    <row r="1199" spans="2:8">
      <c r="B1199" s="30" t="e">
        <v>#N/A</v>
      </c>
      <c r="C1199" s="31" t="e">
        <v>#N/A</v>
      </c>
      <c r="D1199" s="31" t="e">
        <v>#N/A</v>
      </c>
      <c r="E1199" s="31" t="e">
        <v>#N/A</v>
      </c>
      <c r="F1199" s="31" t="e">
        <v>#N/A</v>
      </c>
      <c r="G1199" s="31" t="e">
        <v>#N/A</v>
      </c>
      <c r="H1199" s="31" t="e">
        <v>#N/A</v>
      </c>
    </row>
    <row r="1200" spans="2:8">
      <c r="B1200" s="30" t="e">
        <v>#N/A</v>
      </c>
      <c r="C1200" s="31" t="e">
        <v>#N/A</v>
      </c>
      <c r="D1200" s="31" t="e">
        <v>#N/A</v>
      </c>
      <c r="E1200" s="31" t="e">
        <v>#N/A</v>
      </c>
      <c r="F1200" s="31" t="e">
        <v>#N/A</v>
      </c>
      <c r="G1200" s="31" t="e">
        <v>#N/A</v>
      </c>
      <c r="H1200" s="31" t="e">
        <v>#N/A</v>
      </c>
    </row>
    <row r="1201" spans="2:8">
      <c r="B1201" s="30" t="e">
        <v>#N/A</v>
      </c>
      <c r="C1201" s="31" t="e">
        <v>#N/A</v>
      </c>
      <c r="D1201" s="31" t="e">
        <v>#N/A</v>
      </c>
      <c r="E1201" s="31" t="e">
        <v>#N/A</v>
      </c>
      <c r="F1201" s="31" t="e">
        <v>#N/A</v>
      </c>
      <c r="G1201" s="31" t="e">
        <v>#N/A</v>
      </c>
      <c r="H1201" s="31" t="e">
        <v>#N/A</v>
      </c>
    </row>
    <row r="1202" spans="2:8">
      <c r="B1202" s="30" t="e">
        <v>#N/A</v>
      </c>
      <c r="C1202" s="31" t="e">
        <v>#N/A</v>
      </c>
      <c r="D1202" s="31" t="e">
        <v>#N/A</v>
      </c>
      <c r="E1202" s="31" t="e">
        <v>#N/A</v>
      </c>
      <c r="F1202" s="31" t="e">
        <v>#N/A</v>
      </c>
      <c r="G1202" s="31" t="e">
        <v>#N/A</v>
      </c>
      <c r="H1202" s="31" t="e">
        <v>#N/A</v>
      </c>
    </row>
    <row r="1203" spans="2:8">
      <c r="B1203" s="30" t="e">
        <v>#N/A</v>
      </c>
      <c r="C1203" s="31" t="e">
        <v>#N/A</v>
      </c>
      <c r="D1203" s="31" t="e">
        <v>#N/A</v>
      </c>
      <c r="E1203" s="31" t="e">
        <v>#N/A</v>
      </c>
      <c r="F1203" s="31" t="e">
        <v>#N/A</v>
      </c>
      <c r="G1203" s="31" t="e">
        <v>#N/A</v>
      </c>
      <c r="H1203" s="31" t="e">
        <v>#N/A</v>
      </c>
    </row>
    <row r="1204" spans="2:8">
      <c r="B1204" s="30" t="e">
        <v>#N/A</v>
      </c>
      <c r="C1204" s="31" t="e">
        <v>#N/A</v>
      </c>
      <c r="D1204" s="31" t="e">
        <v>#N/A</v>
      </c>
      <c r="E1204" s="31" t="e">
        <v>#N/A</v>
      </c>
      <c r="F1204" s="31" t="e">
        <v>#N/A</v>
      </c>
      <c r="G1204" s="31" t="e">
        <v>#N/A</v>
      </c>
      <c r="H1204" s="31" t="e">
        <v>#N/A</v>
      </c>
    </row>
    <row r="1205" spans="2:8">
      <c r="B1205" s="30" t="e">
        <v>#N/A</v>
      </c>
      <c r="C1205" s="31" t="e">
        <v>#N/A</v>
      </c>
      <c r="D1205" s="31" t="e">
        <v>#N/A</v>
      </c>
      <c r="E1205" s="31" t="e">
        <v>#N/A</v>
      </c>
      <c r="F1205" s="31" t="e">
        <v>#N/A</v>
      </c>
      <c r="G1205" s="31" t="e">
        <v>#N/A</v>
      </c>
      <c r="H1205" s="31" t="e">
        <v>#N/A</v>
      </c>
    </row>
    <row r="1206" spans="2:8">
      <c r="B1206" s="30" t="e">
        <v>#N/A</v>
      </c>
      <c r="C1206" s="31" t="e">
        <v>#N/A</v>
      </c>
      <c r="D1206" s="31" t="e">
        <v>#N/A</v>
      </c>
      <c r="E1206" s="31" t="e">
        <v>#N/A</v>
      </c>
      <c r="F1206" s="31" t="e">
        <v>#N/A</v>
      </c>
      <c r="G1206" s="31" t="e">
        <v>#N/A</v>
      </c>
      <c r="H1206" s="31" t="e">
        <v>#N/A</v>
      </c>
    </row>
    <row r="1207" spans="2:8">
      <c r="B1207" s="30" t="e">
        <v>#N/A</v>
      </c>
      <c r="C1207" s="31" t="e">
        <v>#N/A</v>
      </c>
      <c r="D1207" s="31" t="e">
        <v>#N/A</v>
      </c>
      <c r="E1207" s="31" t="e">
        <v>#N/A</v>
      </c>
      <c r="F1207" s="31" t="e">
        <v>#N/A</v>
      </c>
      <c r="G1207" s="31" t="e">
        <v>#N/A</v>
      </c>
      <c r="H1207" s="31" t="e">
        <v>#N/A</v>
      </c>
    </row>
    <row r="1208" spans="2:8">
      <c r="B1208" s="30" t="e">
        <v>#N/A</v>
      </c>
      <c r="C1208" s="31" t="e">
        <v>#N/A</v>
      </c>
      <c r="D1208" s="31" t="e">
        <v>#N/A</v>
      </c>
      <c r="E1208" s="31" t="e">
        <v>#N/A</v>
      </c>
      <c r="F1208" s="31" t="e">
        <v>#N/A</v>
      </c>
      <c r="G1208" s="31" t="e">
        <v>#N/A</v>
      </c>
      <c r="H1208" s="31" t="e">
        <v>#N/A</v>
      </c>
    </row>
    <row r="1209" spans="2:8">
      <c r="B1209" s="30" t="e">
        <v>#N/A</v>
      </c>
      <c r="C1209" s="31" t="e">
        <v>#N/A</v>
      </c>
      <c r="D1209" s="31" t="e">
        <v>#N/A</v>
      </c>
      <c r="E1209" s="31" t="e">
        <v>#N/A</v>
      </c>
      <c r="F1209" s="31" t="e">
        <v>#N/A</v>
      </c>
      <c r="G1209" s="31" t="e">
        <v>#N/A</v>
      </c>
      <c r="H1209" s="31" t="e">
        <v>#N/A</v>
      </c>
    </row>
    <row r="1210" spans="2:8">
      <c r="B1210" s="30" t="e">
        <v>#N/A</v>
      </c>
      <c r="C1210" s="31" t="e">
        <v>#N/A</v>
      </c>
      <c r="D1210" s="31" t="e">
        <v>#N/A</v>
      </c>
      <c r="E1210" s="31" t="e">
        <v>#N/A</v>
      </c>
      <c r="F1210" s="31" t="e">
        <v>#N/A</v>
      </c>
      <c r="G1210" s="31" t="e">
        <v>#N/A</v>
      </c>
      <c r="H1210" s="31" t="e">
        <v>#N/A</v>
      </c>
    </row>
    <row r="1211" spans="2:8">
      <c r="B1211" s="30" t="e">
        <v>#N/A</v>
      </c>
      <c r="C1211" s="31" t="e">
        <v>#N/A</v>
      </c>
      <c r="D1211" s="31" t="e">
        <v>#N/A</v>
      </c>
      <c r="E1211" s="31" t="e">
        <v>#N/A</v>
      </c>
      <c r="F1211" s="31" t="e">
        <v>#N/A</v>
      </c>
      <c r="G1211" s="31" t="e">
        <v>#N/A</v>
      </c>
      <c r="H1211" s="31" t="e">
        <v>#N/A</v>
      </c>
    </row>
    <row r="1212" spans="2:8">
      <c r="B1212" s="30" t="e">
        <v>#N/A</v>
      </c>
      <c r="C1212" s="31" t="e">
        <v>#N/A</v>
      </c>
      <c r="D1212" s="31" t="e">
        <v>#N/A</v>
      </c>
      <c r="E1212" s="31" t="e">
        <v>#N/A</v>
      </c>
      <c r="F1212" s="31" t="e">
        <v>#N/A</v>
      </c>
      <c r="G1212" s="31" t="e">
        <v>#N/A</v>
      </c>
      <c r="H1212" s="31" t="e">
        <v>#N/A</v>
      </c>
    </row>
    <row r="1213" spans="2:8">
      <c r="B1213" s="30" t="e">
        <v>#N/A</v>
      </c>
      <c r="C1213" s="31" t="e">
        <v>#N/A</v>
      </c>
      <c r="D1213" s="31" t="e">
        <v>#N/A</v>
      </c>
      <c r="E1213" s="31" t="e">
        <v>#N/A</v>
      </c>
      <c r="F1213" s="31" t="e">
        <v>#N/A</v>
      </c>
      <c r="G1213" s="31" t="e">
        <v>#N/A</v>
      </c>
      <c r="H1213" s="31" t="e">
        <v>#N/A</v>
      </c>
    </row>
    <row r="1214" spans="2:8">
      <c r="B1214" s="30" t="e">
        <v>#N/A</v>
      </c>
      <c r="C1214" s="31" t="e">
        <v>#N/A</v>
      </c>
      <c r="D1214" s="31" t="e">
        <v>#N/A</v>
      </c>
      <c r="E1214" s="31" t="e">
        <v>#N/A</v>
      </c>
      <c r="F1214" s="31" t="e">
        <v>#N/A</v>
      </c>
      <c r="G1214" s="31" t="e">
        <v>#N/A</v>
      </c>
      <c r="H1214" s="31" t="e">
        <v>#N/A</v>
      </c>
    </row>
    <row r="1215" spans="2:8">
      <c r="B1215" s="30" t="e">
        <v>#N/A</v>
      </c>
      <c r="C1215" s="31" t="e">
        <v>#N/A</v>
      </c>
      <c r="D1215" s="31" t="e">
        <v>#N/A</v>
      </c>
      <c r="E1215" s="31" t="e">
        <v>#N/A</v>
      </c>
      <c r="F1215" s="31" t="e">
        <v>#N/A</v>
      </c>
      <c r="G1215" s="31" t="e">
        <v>#N/A</v>
      </c>
      <c r="H1215" s="31" t="e">
        <v>#N/A</v>
      </c>
    </row>
    <row r="1216" spans="2:8">
      <c r="B1216" s="30" t="e">
        <v>#N/A</v>
      </c>
      <c r="C1216" s="31" t="e">
        <v>#N/A</v>
      </c>
      <c r="D1216" s="31" t="e">
        <v>#N/A</v>
      </c>
      <c r="E1216" s="31" t="e">
        <v>#N/A</v>
      </c>
      <c r="F1216" s="31" t="e">
        <v>#N/A</v>
      </c>
      <c r="G1216" s="31" t="e">
        <v>#N/A</v>
      </c>
      <c r="H1216" s="31" t="e">
        <v>#N/A</v>
      </c>
    </row>
    <row r="1217" spans="2:8">
      <c r="B1217" s="30" t="e">
        <v>#N/A</v>
      </c>
      <c r="C1217" s="31" t="e">
        <v>#N/A</v>
      </c>
      <c r="D1217" s="31" t="e">
        <v>#N/A</v>
      </c>
      <c r="E1217" s="31" t="e">
        <v>#N/A</v>
      </c>
      <c r="F1217" s="31" t="e">
        <v>#N/A</v>
      </c>
      <c r="G1217" s="31" t="e">
        <v>#N/A</v>
      </c>
      <c r="H1217" s="31" t="e">
        <v>#N/A</v>
      </c>
    </row>
    <row r="1218" spans="2:8">
      <c r="B1218" s="30" t="e">
        <v>#N/A</v>
      </c>
      <c r="C1218" s="31" t="e">
        <v>#N/A</v>
      </c>
      <c r="D1218" s="31" t="e">
        <v>#N/A</v>
      </c>
      <c r="E1218" s="31" t="e">
        <v>#N/A</v>
      </c>
      <c r="F1218" s="31" t="e">
        <v>#N/A</v>
      </c>
      <c r="G1218" s="31" t="e">
        <v>#N/A</v>
      </c>
      <c r="H1218" s="31" t="e">
        <v>#N/A</v>
      </c>
    </row>
    <row r="1219" spans="2:8">
      <c r="B1219" s="30" t="e">
        <v>#N/A</v>
      </c>
      <c r="C1219" s="31" t="e">
        <v>#N/A</v>
      </c>
      <c r="D1219" s="31" t="e">
        <v>#N/A</v>
      </c>
      <c r="E1219" s="31" t="e">
        <v>#N/A</v>
      </c>
      <c r="F1219" s="31" t="e">
        <v>#N/A</v>
      </c>
      <c r="G1219" s="31" t="e">
        <v>#N/A</v>
      </c>
      <c r="H1219" s="31" t="e">
        <v>#N/A</v>
      </c>
    </row>
    <row r="1220" spans="2:8">
      <c r="B1220" s="30" t="e">
        <v>#N/A</v>
      </c>
      <c r="C1220" s="31" t="e">
        <v>#N/A</v>
      </c>
      <c r="D1220" s="31" t="e">
        <v>#N/A</v>
      </c>
      <c r="E1220" s="31" t="e">
        <v>#N/A</v>
      </c>
      <c r="F1220" s="31" t="e">
        <v>#N/A</v>
      </c>
      <c r="G1220" s="31" t="e">
        <v>#N/A</v>
      </c>
      <c r="H1220" s="31" t="e">
        <v>#N/A</v>
      </c>
    </row>
    <row r="1221" spans="2:8">
      <c r="B1221" s="30" t="e">
        <v>#N/A</v>
      </c>
      <c r="C1221" s="31" t="e">
        <v>#N/A</v>
      </c>
      <c r="D1221" s="31" t="e">
        <v>#N/A</v>
      </c>
      <c r="E1221" s="31" t="e">
        <v>#N/A</v>
      </c>
      <c r="F1221" s="31" t="e">
        <v>#N/A</v>
      </c>
      <c r="G1221" s="31" t="e">
        <v>#N/A</v>
      </c>
      <c r="H1221" s="31" t="e">
        <v>#N/A</v>
      </c>
    </row>
    <row r="1222" spans="2:8">
      <c r="B1222" s="30" t="e">
        <v>#N/A</v>
      </c>
      <c r="C1222" s="31" t="e">
        <v>#N/A</v>
      </c>
      <c r="D1222" s="31" t="e">
        <v>#N/A</v>
      </c>
      <c r="E1222" s="31" t="e">
        <v>#N/A</v>
      </c>
      <c r="F1222" s="31" t="e">
        <v>#N/A</v>
      </c>
      <c r="G1222" s="31" t="e">
        <v>#N/A</v>
      </c>
      <c r="H1222" s="31" t="e">
        <v>#N/A</v>
      </c>
    </row>
    <row r="1223" spans="2:8">
      <c r="B1223" s="30" t="e">
        <v>#N/A</v>
      </c>
      <c r="C1223" s="31" t="e">
        <v>#N/A</v>
      </c>
      <c r="D1223" s="31" t="e">
        <v>#N/A</v>
      </c>
      <c r="E1223" s="31" t="e">
        <v>#N/A</v>
      </c>
      <c r="F1223" s="31" t="e">
        <v>#N/A</v>
      </c>
      <c r="G1223" s="31" t="e">
        <v>#N/A</v>
      </c>
      <c r="H1223" s="31" t="e">
        <v>#N/A</v>
      </c>
    </row>
    <row r="1224" spans="2:8">
      <c r="B1224" s="30" t="e">
        <v>#N/A</v>
      </c>
      <c r="C1224" s="31" t="e">
        <v>#N/A</v>
      </c>
      <c r="D1224" s="31" t="e">
        <v>#N/A</v>
      </c>
      <c r="E1224" s="31" t="e">
        <v>#N/A</v>
      </c>
      <c r="F1224" s="31" t="e">
        <v>#N/A</v>
      </c>
      <c r="G1224" s="31" t="e">
        <v>#N/A</v>
      </c>
      <c r="H1224" s="31" t="e">
        <v>#N/A</v>
      </c>
    </row>
    <row r="1225" spans="2:8">
      <c r="B1225" s="30" t="e">
        <v>#N/A</v>
      </c>
      <c r="C1225" s="31" t="e">
        <v>#N/A</v>
      </c>
      <c r="D1225" s="31" t="e">
        <v>#N/A</v>
      </c>
      <c r="E1225" s="31" t="e">
        <v>#N/A</v>
      </c>
      <c r="F1225" s="31" t="e">
        <v>#N/A</v>
      </c>
      <c r="G1225" s="31" t="e">
        <v>#N/A</v>
      </c>
      <c r="H1225" s="31" t="e">
        <v>#N/A</v>
      </c>
    </row>
    <row r="1226" spans="2:8">
      <c r="B1226" s="30" t="e">
        <v>#N/A</v>
      </c>
      <c r="C1226" s="31" t="e">
        <v>#N/A</v>
      </c>
      <c r="D1226" s="31" t="e">
        <v>#N/A</v>
      </c>
      <c r="E1226" s="31" t="e">
        <v>#N/A</v>
      </c>
      <c r="F1226" s="31" t="e">
        <v>#N/A</v>
      </c>
      <c r="G1226" s="31" t="e">
        <v>#N/A</v>
      </c>
      <c r="H1226" s="31" t="e">
        <v>#N/A</v>
      </c>
    </row>
    <row r="1227" spans="2:8">
      <c r="B1227" s="30" t="e">
        <v>#N/A</v>
      </c>
      <c r="C1227" s="31" t="e">
        <v>#N/A</v>
      </c>
      <c r="D1227" s="31" t="e">
        <v>#N/A</v>
      </c>
      <c r="E1227" s="31" t="e">
        <v>#N/A</v>
      </c>
      <c r="F1227" s="31" t="e">
        <v>#N/A</v>
      </c>
      <c r="G1227" s="31" t="e">
        <v>#N/A</v>
      </c>
      <c r="H1227" s="31" t="e">
        <v>#N/A</v>
      </c>
    </row>
    <row r="1228" spans="2:8">
      <c r="B1228" s="30" t="e">
        <v>#N/A</v>
      </c>
      <c r="C1228" s="31" t="e">
        <v>#N/A</v>
      </c>
      <c r="D1228" s="31" t="e">
        <v>#N/A</v>
      </c>
      <c r="E1228" s="31" t="e">
        <v>#N/A</v>
      </c>
      <c r="F1228" s="31" t="e">
        <v>#N/A</v>
      </c>
      <c r="G1228" s="31" t="e">
        <v>#N/A</v>
      </c>
      <c r="H1228" s="31" t="e">
        <v>#N/A</v>
      </c>
    </row>
    <row r="1229" spans="2:8">
      <c r="B1229" s="30" t="e">
        <v>#N/A</v>
      </c>
      <c r="C1229" s="31" t="e">
        <v>#N/A</v>
      </c>
      <c r="D1229" s="31" t="e">
        <v>#N/A</v>
      </c>
      <c r="E1229" s="31" t="e">
        <v>#N/A</v>
      </c>
      <c r="F1229" s="31" t="e">
        <v>#N/A</v>
      </c>
      <c r="G1229" s="31" t="e">
        <v>#N/A</v>
      </c>
      <c r="H1229" s="31" t="e">
        <v>#N/A</v>
      </c>
    </row>
    <row r="1230" spans="2:8">
      <c r="B1230" s="30" t="e">
        <v>#N/A</v>
      </c>
      <c r="C1230" s="31" t="e">
        <v>#N/A</v>
      </c>
      <c r="D1230" s="31" t="e">
        <v>#N/A</v>
      </c>
      <c r="E1230" s="31" t="e">
        <v>#N/A</v>
      </c>
      <c r="F1230" s="31" t="e">
        <v>#N/A</v>
      </c>
      <c r="G1230" s="31" t="e">
        <v>#N/A</v>
      </c>
      <c r="H1230" s="31" t="e">
        <v>#N/A</v>
      </c>
    </row>
    <row r="1231" spans="2:8">
      <c r="B1231" s="30" t="e">
        <v>#N/A</v>
      </c>
      <c r="C1231" s="31" t="e">
        <v>#N/A</v>
      </c>
      <c r="D1231" s="31" t="e">
        <v>#N/A</v>
      </c>
      <c r="E1231" s="31" t="e">
        <v>#N/A</v>
      </c>
      <c r="F1231" s="31" t="e">
        <v>#N/A</v>
      </c>
      <c r="G1231" s="31" t="e">
        <v>#N/A</v>
      </c>
      <c r="H1231" s="31" t="e">
        <v>#N/A</v>
      </c>
    </row>
    <row r="1232" spans="2:8">
      <c r="B1232" s="30" t="e">
        <v>#N/A</v>
      </c>
      <c r="C1232" s="31" t="e">
        <v>#N/A</v>
      </c>
      <c r="D1232" s="31" t="e">
        <v>#N/A</v>
      </c>
      <c r="E1232" s="31" t="e">
        <v>#N/A</v>
      </c>
      <c r="F1232" s="31" t="e">
        <v>#N/A</v>
      </c>
      <c r="G1232" s="31" t="e">
        <v>#N/A</v>
      </c>
      <c r="H1232" s="31" t="e">
        <v>#N/A</v>
      </c>
    </row>
    <row r="1233" spans="2:8">
      <c r="B1233" s="30" t="e">
        <v>#N/A</v>
      </c>
      <c r="C1233" s="31" t="e">
        <v>#N/A</v>
      </c>
      <c r="D1233" s="31" t="e">
        <v>#N/A</v>
      </c>
      <c r="E1233" s="31" t="e">
        <v>#N/A</v>
      </c>
      <c r="F1233" s="31" t="e">
        <v>#N/A</v>
      </c>
      <c r="G1233" s="31" t="e">
        <v>#N/A</v>
      </c>
      <c r="H1233" s="31" t="e">
        <v>#N/A</v>
      </c>
    </row>
    <row r="1234" spans="2:8">
      <c r="B1234" s="30" t="e">
        <v>#N/A</v>
      </c>
      <c r="C1234" s="31" t="e">
        <v>#N/A</v>
      </c>
      <c r="D1234" s="31" t="e">
        <v>#N/A</v>
      </c>
      <c r="E1234" s="31" t="e">
        <v>#N/A</v>
      </c>
      <c r="F1234" s="31" t="e">
        <v>#N/A</v>
      </c>
      <c r="G1234" s="31" t="e">
        <v>#N/A</v>
      </c>
      <c r="H1234" s="31" t="e">
        <v>#N/A</v>
      </c>
    </row>
    <row r="1235" spans="2:8">
      <c r="B1235" s="30" t="e">
        <v>#N/A</v>
      </c>
      <c r="C1235" s="31" t="e">
        <v>#N/A</v>
      </c>
      <c r="D1235" s="31" t="e">
        <v>#N/A</v>
      </c>
      <c r="E1235" s="31" t="e">
        <v>#N/A</v>
      </c>
      <c r="F1235" s="31" t="e">
        <v>#N/A</v>
      </c>
      <c r="G1235" s="31" t="e">
        <v>#N/A</v>
      </c>
      <c r="H1235" s="31" t="e">
        <v>#N/A</v>
      </c>
    </row>
    <row r="1236" spans="2:8">
      <c r="B1236" s="30" t="e">
        <v>#N/A</v>
      </c>
      <c r="C1236" s="31" t="e">
        <v>#N/A</v>
      </c>
      <c r="D1236" s="31" t="e">
        <v>#N/A</v>
      </c>
      <c r="E1236" s="31" t="e">
        <v>#N/A</v>
      </c>
      <c r="F1236" s="31" t="e">
        <v>#N/A</v>
      </c>
      <c r="G1236" s="31" t="e">
        <v>#N/A</v>
      </c>
      <c r="H1236" s="31" t="e">
        <v>#N/A</v>
      </c>
    </row>
    <row r="1237" spans="2:8">
      <c r="B1237" s="30" t="e">
        <v>#N/A</v>
      </c>
      <c r="C1237" s="31" t="e">
        <v>#N/A</v>
      </c>
      <c r="D1237" s="31" t="e">
        <v>#N/A</v>
      </c>
      <c r="E1237" s="31" t="e">
        <v>#N/A</v>
      </c>
      <c r="F1237" s="31" t="e">
        <v>#N/A</v>
      </c>
      <c r="G1237" s="31" t="e">
        <v>#N/A</v>
      </c>
      <c r="H1237" s="31" t="e">
        <v>#N/A</v>
      </c>
    </row>
    <row r="1238" spans="2:8">
      <c r="B1238" s="30" t="e">
        <v>#N/A</v>
      </c>
      <c r="C1238" s="31" t="e">
        <v>#N/A</v>
      </c>
      <c r="D1238" s="31" t="e">
        <v>#N/A</v>
      </c>
      <c r="E1238" s="31" t="e">
        <v>#N/A</v>
      </c>
      <c r="F1238" s="31" t="e">
        <v>#N/A</v>
      </c>
      <c r="G1238" s="31" t="e">
        <v>#N/A</v>
      </c>
      <c r="H1238" s="31" t="e">
        <v>#N/A</v>
      </c>
    </row>
    <row r="1239" spans="2:8">
      <c r="B1239" s="30" t="e">
        <v>#N/A</v>
      </c>
      <c r="C1239" s="31" t="e">
        <v>#N/A</v>
      </c>
      <c r="D1239" s="31" t="e">
        <v>#N/A</v>
      </c>
      <c r="E1239" s="31" t="e">
        <v>#N/A</v>
      </c>
      <c r="F1239" s="31" t="e">
        <v>#N/A</v>
      </c>
      <c r="G1239" s="31" t="e">
        <v>#N/A</v>
      </c>
      <c r="H1239" s="31" t="e">
        <v>#N/A</v>
      </c>
    </row>
    <row r="1240" spans="2:8">
      <c r="B1240" s="30" t="e">
        <v>#N/A</v>
      </c>
      <c r="C1240" s="31" t="e">
        <v>#N/A</v>
      </c>
      <c r="D1240" s="31" t="e">
        <v>#N/A</v>
      </c>
      <c r="E1240" s="31" t="e">
        <v>#N/A</v>
      </c>
      <c r="F1240" s="31" t="e">
        <v>#N/A</v>
      </c>
      <c r="G1240" s="31" t="e">
        <v>#N/A</v>
      </c>
      <c r="H1240" s="31" t="e">
        <v>#N/A</v>
      </c>
    </row>
    <row r="1241" spans="2:8">
      <c r="B1241" s="30" t="e">
        <v>#N/A</v>
      </c>
      <c r="C1241" s="31" t="e">
        <v>#N/A</v>
      </c>
      <c r="D1241" s="31" t="e">
        <v>#N/A</v>
      </c>
      <c r="E1241" s="31" t="e">
        <v>#N/A</v>
      </c>
      <c r="F1241" s="31" t="e">
        <v>#N/A</v>
      </c>
      <c r="G1241" s="31" t="e">
        <v>#N/A</v>
      </c>
      <c r="H1241" s="31" t="e">
        <v>#N/A</v>
      </c>
    </row>
    <row r="1242" spans="2:8">
      <c r="B1242" s="30" t="e">
        <v>#N/A</v>
      </c>
      <c r="C1242" s="31" t="e">
        <v>#N/A</v>
      </c>
      <c r="D1242" s="31" t="e">
        <v>#N/A</v>
      </c>
      <c r="E1242" s="31" t="e">
        <v>#N/A</v>
      </c>
      <c r="F1242" s="31" t="e">
        <v>#N/A</v>
      </c>
      <c r="G1242" s="31" t="e">
        <v>#N/A</v>
      </c>
      <c r="H1242" s="31" t="e">
        <v>#N/A</v>
      </c>
    </row>
    <row r="1243" spans="2:8">
      <c r="B1243" s="30" t="e">
        <v>#N/A</v>
      </c>
      <c r="C1243" s="31" t="e">
        <v>#N/A</v>
      </c>
      <c r="D1243" s="31" t="e">
        <v>#N/A</v>
      </c>
      <c r="E1243" s="31" t="e">
        <v>#N/A</v>
      </c>
      <c r="F1243" s="31" t="e">
        <v>#N/A</v>
      </c>
      <c r="G1243" s="31" t="e">
        <v>#N/A</v>
      </c>
      <c r="H1243" s="31" t="e">
        <v>#N/A</v>
      </c>
    </row>
    <row r="1244" spans="2:8">
      <c r="B1244" s="30" t="e">
        <v>#N/A</v>
      </c>
      <c r="C1244" s="31" t="e">
        <v>#N/A</v>
      </c>
      <c r="D1244" s="31" t="e">
        <v>#N/A</v>
      </c>
      <c r="E1244" s="31" t="e">
        <v>#N/A</v>
      </c>
      <c r="F1244" s="31" t="e">
        <v>#N/A</v>
      </c>
      <c r="G1244" s="31" t="e">
        <v>#N/A</v>
      </c>
      <c r="H1244" s="31" t="e">
        <v>#N/A</v>
      </c>
    </row>
    <row r="1245" spans="2:8">
      <c r="B1245" s="30" t="e">
        <v>#N/A</v>
      </c>
      <c r="C1245" s="31" t="e">
        <v>#N/A</v>
      </c>
      <c r="D1245" s="31" t="e">
        <v>#N/A</v>
      </c>
      <c r="E1245" s="31" t="e">
        <v>#N/A</v>
      </c>
      <c r="F1245" s="31" t="e">
        <v>#N/A</v>
      </c>
      <c r="G1245" s="31" t="e">
        <v>#N/A</v>
      </c>
      <c r="H1245" s="31" t="e">
        <v>#N/A</v>
      </c>
    </row>
    <row r="1246" spans="2:8">
      <c r="B1246" s="30" t="e">
        <v>#N/A</v>
      </c>
      <c r="C1246" s="31" t="e">
        <v>#N/A</v>
      </c>
      <c r="D1246" s="31" t="e">
        <v>#N/A</v>
      </c>
      <c r="E1246" s="31" t="e">
        <v>#N/A</v>
      </c>
      <c r="F1246" s="31" t="e">
        <v>#N/A</v>
      </c>
      <c r="G1246" s="31" t="e">
        <v>#N/A</v>
      </c>
      <c r="H1246" s="31" t="e">
        <v>#N/A</v>
      </c>
    </row>
    <row r="1247" spans="2:8">
      <c r="B1247" s="30" t="e">
        <v>#N/A</v>
      </c>
      <c r="C1247" s="31" t="e">
        <v>#N/A</v>
      </c>
      <c r="D1247" s="31" t="e">
        <v>#N/A</v>
      </c>
      <c r="E1247" s="31" t="e">
        <v>#N/A</v>
      </c>
      <c r="F1247" s="31" t="e">
        <v>#N/A</v>
      </c>
      <c r="G1247" s="31" t="e">
        <v>#N/A</v>
      </c>
      <c r="H1247" s="31" t="e">
        <v>#N/A</v>
      </c>
    </row>
    <row r="1248" spans="2:8">
      <c r="B1248" s="30" t="e">
        <v>#N/A</v>
      </c>
      <c r="C1248" s="31" t="e">
        <v>#N/A</v>
      </c>
      <c r="D1248" s="31" t="e">
        <v>#N/A</v>
      </c>
      <c r="E1248" s="31" t="e">
        <v>#N/A</v>
      </c>
      <c r="F1248" s="31" t="e">
        <v>#N/A</v>
      </c>
      <c r="G1248" s="31" t="e">
        <v>#N/A</v>
      </c>
      <c r="H1248" s="31" t="e">
        <v>#N/A</v>
      </c>
    </row>
    <row r="1249" spans="2:8">
      <c r="B1249" s="30" t="e">
        <v>#N/A</v>
      </c>
      <c r="C1249" s="31" t="e">
        <v>#N/A</v>
      </c>
      <c r="D1249" s="31" t="e">
        <v>#N/A</v>
      </c>
      <c r="E1249" s="31" t="e">
        <v>#N/A</v>
      </c>
      <c r="F1249" s="31" t="e">
        <v>#N/A</v>
      </c>
      <c r="G1249" s="31" t="e">
        <v>#N/A</v>
      </c>
      <c r="H1249" s="31" t="e">
        <v>#N/A</v>
      </c>
    </row>
    <row r="1250" spans="2:8">
      <c r="B1250" s="30" t="e">
        <v>#N/A</v>
      </c>
      <c r="C1250" s="31" t="e">
        <v>#N/A</v>
      </c>
      <c r="D1250" s="31" t="e">
        <v>#N/A</v>
      </c>
      <c r="E1250" s="31" t="e">
        <v>#N/A</v>
      </c>
      <c r="F1250" s="31" t="e">
        <v>#N/A</v>
      </c>
      <c r="G1250" s="31" t="e">
        <v>#N/A</v>
      </c>
      <c r="H1250" s="31" t="e">
        <v>#N/A</v>
      </c>
    </row>
    <row r="1251" spans="2:8">
      <c r="B1251" s="30" t="e">
        <v>#N/A</v>
      </c>
      <c r="C1251" s="31" t="e">
        <v>#N/A</v>
      </c>
      <c r="D1251" s="31" t="e">
        <v>#N/A</v>
      </c>
      <c r="E1251" s="31" t="e">
        <v>#N/A</v>
      </c>
      <c r="F1251" s="31" t="e">
        <v>#N/A</v>
      </c>
      <c r="G1251" s="31" t="e">
        <v>#N/A</v>
      </c>
      <c r="H1251" s="31" t="e">
        <v>#N/A</v>
      </c>
    </row>
    <row r="1252" spans="2:8">
      <c r="B1252" s="30" t="e">
        <v>#N/A</v>
      </c>
      <c r="C1252" s="31" t="e">
        <v>#N/A</v>
      </c>
      <c r="D1252" s="31" t="e">
        <v>#N/A</v>
      </c>
      <c r="E1252" s="31" t="e">
        <v>#N/A</v>
      </c>
      <c r="F1252" s="31" t="e">
        <v>#N/A</v>
      </c>
      <c r="G1252" s="31" t="e">
        <v>#N/A</v>
      </c>
      <c r="H1252" s="31" t="e">
        <v>#N/A</v>
      </c>
    </row>
    <row r="1253" spans="2:8">
      <c r="B1253" s="30" t="e">
        <v>#N/A</v>
      </c>
      <c r="C1253" s="31" t="e">
        <v>#N/A</v>
      </c>
      <c r="D1253" s="31" t="e">
        <v>#N/A</v>
      </c>
      <c r="E1253" s="31" t="e">
        <v>#N/A</v>
      </c>
      <c r="F1253" s="31" t="e">
        <v>#N/A</v>
      </c>
      <c r="G1253" s="31" t="e">
        <v>#N/A</v>
      </c>
      <c r="H1253" s="31" t="e">
        <v>#N/A</v>
      </c>
    </row>
    <row r="1254" spans="2:8">
      <c r="B1254" s="30" t="e">
        <v>#N/A</v>
      </c>
      <c r="C1254" s="31" t="e">
        <v>#N/A</v>
      </c>
      <c r="D1254" s="31" t="e">
        <v>#N/A</v>
      </c>
      <c r="E1254" s="31" t="e">
        <v>#N/A</v>
      </c>
      <c r="F1254" s="31" t="e">
        <v>#N/A</v>
      </c>
      <c r="G1254" s="31" t="e">
        <v>#N/A</v>
      </c>
      <c r="H1254" s="31" t="e">
        <v>#N/A</v>
      </c>
    </row>
    <row r="1255" spans="2:8">
      <c r="B1255" s="30" t="e">
        <v>#N/A</v>
      </c>
      <c r="C1255" s="31" t="e">
        <v>#N/A</v>
      </c>
      <c r="D1255" s="31" t="e">
        <v>#N/A</v>
      </c>
      <c r="E1255" s="31" t="e">
        <v>#N/A</v>
      </c>
      <c r="F1255" s="31" t="e">
        <v>#N/A</v>
      </c>
      <c r="G1255" s="31" t="e">
        <v>#N/A</v>
      </c>
      <c r="H1255" s="31" t="e">
        <v>#N/A</v>
      </c>
    </row>
    <row r="1256" spans="2:8">
      <c r="B1256" s="30" t="e">
        <v>#N/A</v>
      </c>
      <c r="C1256" s="31" t="e">
        <v>#N/A</v>
      </c>
      <c r="D1256" s="31" t="e">
        <v>#N/A</v>
      </c>
      <c r="E1256" s="31" t="e">
        <v>#N/A</v>
      </c>
      <c r="F1256" s="31" t="e">
        <v>#N/A</v>
      </c>
      <c r="G1256" s="31" t="e">
        <v>#N/A</v>
      </c>
      <c r="H1256" s="31" t="e">
        <v>#N/A</v>
      </c>
    </row>
    <row r="1257" spans="2:8">
      <c r="B1257" s="30" t="e">
        <v>#N/A</v>
      </c>
      <c r="C1257" s="31" t="e">
        <v>#N/A</v>
      </c>
      <c r="D1257" s="31" t="e">
        <v>#N/A</v>
      </c>
      <c r="E1257" s="31" t="e">
        <v>#N/A</v>
      </c>
      <c r="F1257" s="31" t="e">
        <v>#N/A</v>
      </c>
      <c r="G1257" s="31" t="e">
        <v>#N/A</v>
      </c>
      <c r="H1257" s="31" t="e">
        <v>#N/A</v>
      </c>
    </row>
    <row r="1258" spans="2:8">
      <c r="B1258" s="30" t="e">
        <v>#N/A</v>
      </c>
      <c r="C1258" s="31" t="e">
        <v>#N/A</v>
      </c>
      <c r="D1258" s="31" t="e">
        <v>#N/A</v>
      </c>
      <c r="E1258" s="31" t="e">
        <v>#N/A</v>
      </c>
      <c r="F1258" s="31" t="e">
        <v>#N/A</v>
      </c>
      <c r="G1258" s="31" t="e">
        <v>#N/A</v>
      </c>
      <c r="H1258" s="31" t="e">
        <v>#N/A</v>
      </c>
    </row>
    <row r="1259" spans="2:8">
      <c r="B1259" s="30" t="e">
        <v>#N/A</v>
      </c>
      <c r="C1259" s="31" t="e">
        <v>#N/A</v>
      </c>
      <c r="D1259" s="31" t="e">
        <v>#N/A</v>
      </c>
      <c r="E1259" s="31" t="e">
        <v>#N/A</v>
      </c>
      <c r="F1259" s="31" t="e">
        <v>#N/A</v>
      </c>
      <c r="G1259" s="31" t="e">
        <v>#N/A</v>
      </c>
      <c r="H1259" s="31" t="e">
        <v>#N/A</v>
      </c>
    </row>
    <row r="1260" spans="2:8">
      <c r="B1260" s="30" t="e">
        <v>#N/A</v>
      </c>
      <c r="C1260" s="31" t="e">
        <v>#N/A</v>
      </c>
      <c r="D1260" s="31" t="e">
        <v>#N/A</v>
      </c>
      <c r="E1260" s="31" t="e">
        <v>#N/A</v>
      </c>
      <c r="F1260" s="31" t="e">
        <v>#N/A</v>
      </c>
      <c r="G1260" s="31" t="e">
        <v>#N/A</v>
      </c>
      <c r="H1260" s="31" t="e">
        <v>#N/A</v>
      </c>
    </row>
    <row r="1261" spans="2:8">
      <c r="B1261" s="30" t="e">
        <v>#N/A</v>
      </c>
      <c r="C1261" s="31" t="e">
        <v>#N/A</v>
      </c>
      <c r="D1261" s="31" t="e">
        <v>#N/A</v>
      </c>
      <c r="E1261" s="31" t="e">
        <v>#N/A</v>
      </c>
      <c r="F1261" s="31" t="e">
        <v>#N/A</v>
      </c>
      <c r="G1261" s="31" t="e">
        <v>#N/A</v>
      </c>
      <c r="H1261" s="31" t="e">
        <v>#N/A</v>
      </c>
    </row>
    <row r="1262" spans="2:8">
      <c r="B1262" s="30" t="e">
        <v>#N/A</v>
      </c>
      <c r="C1262" s="31" t="e">
        <v>#N/A</v>
      </c>
      <c r="D1262" s="31" t="e">
        <v>#N/A</v>
      </c>
      <c r="E1262" s="31" t="e">
        <v>#N/A</v>
      </c>
      <c r="F1262" s="31" t="e">
        <v>#N/A</v>
      </c>
      <c r="G1262" s="31" t="e">
        <v>#N/A</v>
      </c>
      <c r="H1262" s="31" t="e">
        <v>#N/A</v>
      </c>
    </row>
    <row r="1263" spans="2:8">
      <c r="B1263" s="30" t="e">
        <v>#N/A</v>
      </c>
      <c r="C1263" s="31" t="e">
        <v>#N/A</v>
      </c>
      <c r="D1263" s="31" t="e">
        <v>#N/A</v>
      </c>
      <c r="E1263" s="31" t="e">
        <v>#N/A</v>
      </c>
      <c r="F1263" s="31" t="e">
        <v>#N/A</v>
      </c>
      <c r="G1263" s="31" t="e">
        <v>#N/A</v>
      </c>
      <c r="H1263" s="31" t="e">
        <v>#N/A</v>
      </c>
    </row>
    <row r="1264" spans="2:8">
      <c r="B1264" s="30" t="e">
        <v>#N/A</v>
      </c>
      <c r="C1264" s="31" t="e">
        <v>#N/A</v>
      </c>
      <c r="D1264" s="31" t="e">
        <v>#N/A</v>
      </c>
      <c r="E1264" s="31" t="e">
        <v>#N/A</v>
      </c>
      <c r="F1264" s="31" t="e">
        <v>#N/A</v>
      </c>
      <c r="G1264" s="31" t="e">
        <v>#N/A</v>
      </c>
      <c r="H1264" s="31" t="e">
        <v>#N/A</v>
      </c>
    </row>
    <row r="1265" spans="2:8">
      <c r="B1265" s="30" t="e">
        <v>#N/A</v>
      </c>
      <c r="C1265" s="31" t="e">
        <v>#N/A</v>
      </c>
      <c r="D1265" s="31" t="e">
        <v>#N/A</v>
      </c>
      <c r="E1265" s="31" t="e">
        <v>#N/A</v>
      </c>
      <c r="F1265" s="31" t="e">
        <v>#N/A</v>
      </c>
      <c r="G1265" s="31" t="e">
        <v>#N/A</v>
      </c>
      <c r="H1265" s="31" t="e">
        <v>#N/A</v>
      </c>
    </row>
    <row r="1266" spans="2:8">
      <c r="B1266" s="30" t="e">
        <v>#N/A</v>
      </c>
      <c r="C1266" s="31" t="e">
        <v>#N/A</v>
      </c>
      <c r="D1266" s="31" t="e">
        <v>#N/A</v>
      </c>
      <c r="E1266" s="31" t="e">
        <v>#N/A</v>
      </c>
      <c r="F1266" s="31" t="e">
        <v>#N/A</v>
      </c>
      <c r="G1266" s="31" t="e">
        <v>#N/A</v>
      </c>
      <c r="H1266" s="31" t="e">
        <v>#N/A</v>
      </c>
    </row>
    <row r="1267" spans="2:8">
      <c r="B1267" s="30" t="e">
        <v>#N/A</v>
      </c>
      <c r="C1267" s="31" t="e">
        <v>#N/A</v>
      </c>
      <c r="D1267" s="31" t="e">
        <v>#N/A</v>
      </c>
      <c r="E1267" s="31" t="e">
        <v>#N/A</v>
      </c>
      <c r="F1267" s="31" t="e">
        <v>#N/A</v>
      </c>
      <c r="G1267" s="31" t="e">
        <v>#N/A</v>
      </c>
      <c r="H1267" s="31" t="e">
        <v>#N/A</v>
      </c>
    </row>
    <row r="1268" spans="2:8">
      <c r="B1268" s="30" t="e">
        <v>#N/A</v>
      </c>
      <c r="C1268" s="31" t="e">
        <v>#N/A</v>
      </c>
      <c r="D1268" s="31" t="e">
        <v>#N/A</v>
      </c>
      <c r="E1268" s="31" t="e">
        <v>#N/A</v>
      </c>
      <c r="F1268" s="31" t="e">
        <v>#N/A</v>
      </c>
      <c r="G1268" s="31" t="e">
        <v>#N/A</v>
      </c>
      <c r="H1268" s="31" t="e">
        <v>#N/A</v>
      </c>
    </row>
    <row r="1269" spans="2:8">
      <c r="B1269" s="30" t="e">
        <v>#N/A</v>
      </c>
      <c r="C1269" s="31" t="e">
        <v>#N/A</v>
      </c>
      <c r="D1269" s="31" t="e">
        <v>#N/A</v>
      </c>
      <c r="E1269" s="31" t="e">
        <v>#N/A</v>
      </c>
      <c r="F1269" s="31" t="e">
        <v>#N/A</v>
      </c>
      <c r="G1269" s="31" t="e">
        <v>#N/A</v>
      </c>
      <c r="H1269" s="31" t="e">
        <v>#N/A</v>
      </c>
    </row>
    <row r="1270" spans="2:8">
      <c r="B1270" s="30" t="e">
        <v>#N/A</v>
      </c>
      <c r="C1270" s="31" t="e">
        <v>#N/A</v>
      </c>
      <c r="D1270" s="31" t="e">
        <v>#N/A</v>
      </c>
      <c r="E1270" s="31" t="e">
        <v>#N/A</v>
      </c>
      <c r="F1270" s="31" t="e">
        <v>#N/A</v>
      </c>
      <c r="G1270" s="31" t="e">
        <v>#N/A</v>
      </c>
      <c r="H1270" s="31" t="e">
        <v>#N/A</v>
      </c>
    </row>
    <row r="1271" spans="2:8">
      <c r="B1271" s="30" t="e">
        <v>#N/A</v>
      </c>
      <c r="C1271" s="31" t="e">
        <v>#N/A</v>
      </c>
      <c r="D1271" s="31" t="e">
        <v>#N/A</v>
      </c>
      <c r="E1271" s="31" t="e">
        <v>#N/A</v>
      </c>
      <c r="F1271" s="31" t="e">
        <v>#N/A</v>
      </c>
      <c r="G1271" s="31" t="e">
        <v>#N/A</v>
      </c>
      <c r="H1271" s="31" t="e">
        <v>#N/A</v>
      </c>
    </row>
    <row r="1272" spans="2:8">
      <c r="B1272" s="30" t="e">
        <v>#N/A</v>
      </c>
      <c r="C1272" s="31" t="e">
        <v>#N/A</v>
      </c>
      <c r="D1272" s="31" t="e">
        <v>#N/A</v>
      </c>
      <c r="E1272" s="31" t="e">
        <v>#N/A</v>
      </c>
      <c r="F1272" s="31" t="e">
        <v>#N/A</v>
      </c>
      <c r="G1272" s="31" t="e">
        <v>#N/A</v>
      </c>
      <c r="H1272" s="31" t="e">
        <v>#N/A</v>
      </c>
    </row>
    <row r="1273" spans="2:8">
      <c r="B1273" s="30" t="e">
        <v>#N/A</v>
      </c>
      <c r="C1273" s="31" t="e">
        <v>#N/A</v>
      </c>
      <c r="D1273" s="31" t="e">
        <v>#N/A</v>
      </c>
      <c r="E1273" s="31" t="e">
        <v>#N/A</v>
      </c>
      <c r="F1273" s="31" t="e">
        <v>#N/A</v>
      </c>
      <c r="G1273" s="31" t="e">
        <v>#N/A</v>
      </c>
      <c r="H1273" s="31" t="e">
        <v>#N/A</v>
      </c>
    </row>
    <row r="1274" spans="2:8">
      <c r="B1274" s="30" t="e">
        <v>#N/A</v>
      </c>
      <c r="C1274" s="31" t="e">
        <v>#N/A</v>
      </c>
      <c r="D1274" s="31" t="e">
        <v>#N/A</v>
      </c>
      <c r="E1274" s="31" t="e">
        <v>#N/A</v>
      </c>
      <c r="F1274" s="31" t="e">
        <v>#N/A</v>
      </c>
      <c r="G1274" s="31" t="e">
        <v>#N/A</v>
      </c>
      <c r="H1274" s="31" t="e">
        <v>#N/A</v>
      </c>
    </row>
    <row r="1275" spans="2:8">
      <c r="B1275" s="30" t="e">
        <v>#N/A</v>
      </c>
      <c r="C1275" s="31" t="e">
        <v>#N/A</v>
      </c>
      <c r="D1275" s="31" t="e">
        <v>#N/A</v>
      </c>
      <c r="E1275" s="31" t="e">
        <v>#N/A</v>
      </c>
      <c r="F1275" s="31" t="e">
        <v>#N/A</v>
      </c>
      <c r="G1275" s="31" t="e">
        <v>#N/A</v>
      </c>
      <c r="H1275" s="31" t="e">
        <v>#N/A</v>
      </c>
    </row>
    <row r="1276" spans="2:8">
      <c r="B1276" s="30" t="e">
        <v>#N/A</v>
      </c>
      <c r="C1276" s="31" t="e">
        <v>#N/A</v>
      </c>
      <c r="D1276" s="31" t="e">
        <v>#N/A</v>
      </c>
      <c r="E1276" s="31" t="e">
        <v>#N/A</v>
      </c>
      <c r="F1276" s="31" t="e">
        <v>#N/A</v>
      </c>
      <c r="G1276" s="31" t="e">
        <v>#N/A</v>
      </c>
      <c r="H1276" s="31" t="e">
        <v>#N/A</v>
      </c>
    </row>
    <row r="1277" spans="2:8">
      <c r="B1277" s="30" t="e">
        <v>#N/A</v>
      </c>
      <c r="C1277" s="31" t="e">
        <v>#N/A</v>
      </c>
      <c r="D1277" s="31" t="e">
        <v>#N/A</v>
      </c>
      <c r="E1277" s="31" t="e">
        <v>#N/A</v>
      </c>
      <c r="F1277" s="31" t="e">
        <v>#N/A</v>
      </c>
      <c r="G1277" s="31" t="e">
        <v>#N/A</v>
      </c>
      <c r="H1277" s="31" t="e">
        <v>#N/A</v>
      </c>
    </row>
    <row r="1278" spans="2:8">
      <c r="B1278" s="30" t="e">
        <v>#N/A</v>
      </c>
      <c r="C1278" s="31" t="e">
        <v>#N/A</v>
      </c>
      <c r="D1278" s="31" t="e">
        <v>#N/A</v>
      </c>
      <c r="E1278" s="31" t="e">
        <v>#N/A</v>
      </c>
      <c r="F1278" s="31" t="e">
        <v>#N/A</v>
      </c>
      <c r="G1278" s="31" t="e">
        <v>#N/A</v>
      </c>
      <c r="H1278" s="31" t="e">
        <v>#N/A</v>
      </c>
    </row>
    <row r="1279" spans="2:8">
      <c r="B1279" s="30" t="e">
        <v>#N/A</v>
      </c>
      <c r="C1279" s="31" t="e">
        <v>#N/A</v>
      </c>
      <c r="D1279" s="31" t="e">
        <v>#N/A</v>
      </c>
      <c r="E1279" s="31" t="e">
        <v>#N/A</v>
      </c>
      <c r="F1279" s="31" t="e">
        <v>#N/A</v>
      </c>
      <c r="G1279" s="31" t="e">
        <v>#N/A</v>
      </c>
      <c r="H1279" s="31" t="e">
        <v>#N/A</v>
      </c>
    </row>
    <row r="1280" spans="2:8">
      <c r="B1280" s="30" t="e">
        <v>#N/A</v>
      </c>
      <c r="C1280" s="31" t="e">
        <v>#N/A</v>
      </c>
      <c r="D1280" s="31" t="e">
        <v>#N/A</v>
      </c>
      <c r="E1280" s="31" t="e">
        <v>#N/A</v>
      </c>
      <c r="F1280" s="31" t="e">
        <v>#N/A</v>
      </c>
      <c r="G1280" s="31" t="e">
        <v>#N/A</v>
      </c>
      <c r="H1280" s="31" t="e">
        <v>#N/A</v>
      </c>
    </row>
    <row r="1281" spans="2:8">
      <c r="B1281" s="30" t="e">
        <v>#N/A</v>
      </c>
      <c r="C1281" s="31" t="e">
        <v>#N/A</v>
      </c>
      <c r="D1281" s="31" t="e">
        <v>#N/A</v>
      </c>
      <c r="E1281" s="31" t="e">
        <v>#N/A</v>
      </c>
      <c r="F1281" s="31" t="e">
        <v>#N/A</v>
      </c>
      <c r="G1281" s="31" t="e">
        <v>#N/A</v>
      </c>
      <c r="H1281" s="31" t="e">
        <v>#N/A</v>
      </c>
    </row>
    <row r="1282" spans="2:8">
      <c r="B1282" s="30" t="e">
        <v>#N/A</v>
      </c>
      <c r="C1282" s="31" t="e">
        <v>#N/A</v>
      </c>
      <c r="D1282" s="31" t="e">
        <v>#N/A</v>
      </c>
      <c r="E1282" s="31" t="e">
        <v>#N/A</v>
      </c>
      <c r="F1282" s="31" t="e">
        <v>#N/A</v>
      </c>
      <c r="G1282" s="31" t="e">
        <v>#N/A</v>
      </c>
      <c r="H1282" s="31" t="e">
        <v>#N/A</v>
      </c>
    </row>
    <row r="1283" spans="2:8">
      <c r="B1283" s="30" t="e">
        <v>#N/A</v>
      </c>
      <c r="C1283" s="31" t="e">
        <v>#N/A</v>
      </c>
      <c r="D1283" s="31" t="e">
        <v>#N/A</v>
      </c>
      <c r="E1283" s="31" t="e">
        <v>#N/A</v>
      </c>
      <c r="F1283" s="31" t="e">
        <v>#N/A</v>
      </c>
      <c r="G1283" s="31" t="e">
        <v>#N/A</v>
      </c>
      <c r="H1283" s="31" t="e">
        <v>#N/A</v>
      </c>
    </row>
    <row r="1284" spans="2:8">
      <c r="B1284" s="30" t="e">
        <v>#N/A</v>
      </c>
      <c r="C1284" s="31" t="e">
        <v>#N/A</v>
      </c>
      <c r="D1284" s="31" t="e">
        <v>#N/A</v>
      </c>
      <c r="E1284" s="31" t="e">
        <v>#N/A</v>
      </c>
      <c r="F1284" s="31" t="e">
        <v>#N/A</v>
      </c>
      <c r="G1284" s="31" t="e">
        <v>#N/A</v>
      </c>
      <c r="H1284" s="31" t="e">
        <v>#N/A</v>
      </c>
    </row>
    <row r="1285" spans="2:8">
      <c r="B1285" s="30" t="e">
        <v>#N/A</v>
      </c>
      <c r="C1285" s="31" t="e">
        <v>#N/A</v>
      </c>
      <c r="D1285" s="31" t="e">
        <v>#N/A</v>
      </c>
      <c r="E1285" s="31" t="e">
        <v>#N/A</v>
      </c>
      <c r="F1285" s="31" t="e">
        <v>#N/A</v>
      </c>
      <c r="G1285" s="31" t="e">
        <v>#N/A</v>
      </c>
      <c r="H1285" s="31" t="e">
        <v>#N/A</v>
      </c>
    </row>
    <row r="1286" spans="2:8">
      <c r="B1286" s="30" t="e">
        <v>#N/A</v>
      </c>
      <c r="C1286" s="31" t="e">
        <v>#N/A</v>
      </c>
      <c r="D1286" s="31" t="e">
        <v>#N/A</v>
      </c>
      <c r="E1286" s="31" t="e">
        <v>#N/A</v>
      </c>
      <c r="F1286" s="31" t="e">
        <v>#N/A</v>
      </c>
      <c r="G1286" s="31" t="e">
        <v>#N/A</v>
      </c>
      <c r="H1286" s="31" t="e">
        <v>#N/A</v>
      </c>
    </row>
    <row r="1287" spans="2:8">
      <c r="B1287" s="30" t="e">
        <v>#N/A</v>
      </c>
      <c r="C1287" s="31" t="e">
        <v>#N/A</v>
      </c>
      <c r="D1287" s="31" t="e">
        <v>#N/A</v>
      </c>
      <c r="E1287" s="31" t="e">
        <v>#N/A</v>
      </c>
      <c r="F1287" s="31" t="e">
        <v>#N/A</v>
      </c>
      <c r="G1287" s="31" t="e">
        <v>#N/A</v>
      </c>
      <c r="H1287" s="31" t="e">
        <v>#N/A</v>
      </c>
    </row>
    <row r="1288" spans="2:8">
      <c r="B1288" s="30" t="e">
        <v>#N/A</v>
      </c>
      <c r="C1288" s="31" t="e">
        <v>#N/A</v>
      </c>
      <c r="D1288" s="31" t="e">
        <v>#N/A</v>
      </c>
      <c r="E1288" s="31" t="e">
        <v>#N/A</v>
      </c>
      <c r="F1288" s="31" t="e">
        <v>#N/A</v>
      </c>
      <c r="G1288" s="31" t="e">
        <v>#N/A</v>
      </c>
      <c r="H1288" s="31" t="e">
        <v>#N/A</v>
      </c>
    </row>
    <row r="1289" spans="2:8">
      <c r="B1289" s="30" t="e">
        <v>#N/A</v>
      </c>
      <c r="C1289" s="31" t="e">
        <v>#N/A</v>
      </c>
      <c r="D1289" s="31" t="e">
        <v>#N/A</v>
      </c>
      <c r="E1289" s="31" t="e">
        <v>#N/A</v>
      </c>
      <c r="F1289" s="31" t="e">
        <v>#N/A</v>
      </c>
      <c r="G1289" s="31" t="e">
        <v>#N/A</v>
      </c>
      <c r="H1289" s="31" t="e">
        <v>#N/A</v>
      </c>
    </row>
    <row r="1290" spans="2:8">
      <c r="B1290" s="30" t="e">
        <v>#N/A</v>
      </c>
      <c r="C1290" s="31" t="e">
        <v>#N/A</v>
      </c>
      <c r="D1290" s="31" t="e">
        <v>#N/A</v>
      </c>
      <c r="E1290" s="31" t="e">
        <v>#N/A</v>
      </c>
      <c r="F1290" s="31" t="e">
        <v>#N/A</v>
      </c>
      <c r="G1290" s="31" t="e">
        <v>#N/A</v>
      </c>
      <c r="H1290" s="31" t="e">
        <v>#N/A</v>
      </c>
    </row>
    <row r="1291" spans="2:8">
      <c r="B1291" s="30" t="e">
        <v>#N/A</v>
      </c>
      <c r="C1291" s="31" t="e">
        <v>#N/A</v>
      </c>
      <c r="D1291" s="31" t="e">
        <v>#N/A</v>
      </c>
      <c r="E1291" s="31" t="e">
        <v>#N/A</v>
      </c>
      <c r="F1291" s="31" t="e">
        <v>#N/A</v>
      </c>
      <c r="G1291" s="31" t="e">
        <v>#N/A</v>
      </c>
      <c r="H1291" s="31" t="e">
        <v>#N/A</v>
      </c>
    </row>
    <row r="1292" spans="2:8">
      <c r="B1292" s="30" t="e">
        <v>#N/A</v>
      </c>
      <c r="C1292" s="31" t="e">
        <v>#N/A</v>
      </c>
      <c r="D1292" s="31" t="e">
        <v>#N/A</v>
      </c>
      <c r="E1292" s="31" t="e">
        <v>#N/A</v>
      </c>
      <c r="F1292" s="31" t="e">
        <v>#N/A</v>
      </c>
      <c r="G1292" s="31" t="e">
        <v>#N/A</v>
      </c>
      <c r="H1292" s="31" t="e">
        <v>#N/A</v>
      </c>
    </row>
    <row r="1293" spans="2:8">
      <c r="B1293" s="30" t="e">
        <v>#N/A</v>
      </c>
      <c r="C1293" s="31" t="e">
        <v>#N/A</v>
      </c>
      <c r="D1293" s="31" t="e">
        <v>#N/A</v>
      </c>
      <c r="E1293" s="31" t="e">
        <v>#N/A</v>
      </c>
      <c r="F1293" s="31" t="e">
        <v>#N/A</v>
      </c>
      <c r="G1293" s="31" t="e">
        <v>#N/A</v>
      </c>
      <c r="H1293" s="31" t="e">
        <v>#N/A</v>
      </c>
    </row>
    <row r="1294" spans="2:8">
      <c r="B1294" s="30" t="e">
        <v>#N/A</v>
      </c>
      <c r="C1294" s="31" t="e">
        <v>#N/A</v>
      </c>
      <c r="D1294" s="31" t="e">
        <v>#N/A</v>
      </c>
      <c r="E1294" s="31" t="e">
        <v>#N/A</v>
      </c>
      <c r="F1294" s="31" t="e">
        <v>#N/A</v>
      </c>
      <c r="G1294" s="31" t="e">
        <v>#N/A</v>
      </c>
      <c r="H1294" s="31" t="e">
        <v>#N/A</v>
      </c>
    </row>
    <row r="1295" spans="2:8">
      <c r="B1295" s="30" t="e">
        <v>#N/A</v>
      </c>
      <c r="C1295" s="31" t="e">
        <v>#N/A</v>
      </c>
      <c r="D1295" s="31" t="e">
        <v>#N/A</v>
      </c>
      <c r="E1295" s="31" t="e">
        <v>#N/A</v>
      </c>
      <c r="F1295" s="31" t="e">
        <v>#N/A</v>
      </c>
      <c r="G1295" s="31" t="e">
        <v>#N/A</v>
      </c>
      <c r="H1295" s="31" t="e">
        <v>#N/A</v>
      </c>
    </row>
    <row r="1296" spans="2:8">
      <c r="B1296" s="30" t="e">
        <v>#N/A</v>
      </c>
      <c r="C1296" s="31" t="e">
        <v>#N/A</v>
      </c>
      <c r="D1296" s="31" t="e">
        <v>#N/A</v>
      </c>
      <c r="E1296" s="31" t="e">
        <v>#N/A</v>
      </c>
      <c r="F1296" s="31" t="e">
        <v>#N/A</v>
      </c>
      <c r="G1296" s="31" t="e">
        <v>#N/A</v>
      </c>
      <c r="H1296" s="31" t="e">
        <v>#N/A</v>
      </c>
    </row>
    <row r="1297" spans="2:8">
      <c r="B1297" s="30" t="e">
        <v>#N/A</v>
      </c>
      <c r="C1297" s="31" t="e">
        <v>#N/A</v>
      </c>
      <c r="D1297" s="31" t="e">
        <v>#N/A</v>
      </c>
      <c r="E1297" s="31" t="e">
        <v>#N/A</v>
      </c>
      <c r="F1297" s="31" t="e">
        <v>#N/A</v>
      </c>
      <c r="G1297" s="31" t="e">
        <v>#N/A</v>
      </c>
      <c r="H1297" s="31" t="e">
        <v>#N/A</v>
      </c>
    </row>
    <row r="1298" spans="2:8">
      <c r="B1298" s="30" t="e">
        <v>#N/A</v>
      </c>
      <c r="C1298" s="31" t="e">
        <v>#N/A</v>
      </c>
      <c r="D1298" s="31" t="e">
        <v>#N/A</v>
      </c>
      <c r="E1298" s="31" t="e">
        <v>#N/A</v>
      </c>
      <c r="F1298" s="31" t="e">
        <v>#N/A</v>
      </c>
      <c r="G1298" s="31" t="e">
        <v>#N/A</v>
      </c>
      <c r="H1298" s="31" t="e">
        <v>#N/A</v>
      </c>
    </row>
    <row r="1299" spans="2:8">
      <c r="B1299" s="30" t="e">
        <v>#N/A</v>
      </c>
      <c r="C1299" s="31" t="e">
        <v>#N/A</v>
      </c>
      <c r="D1299" s="31" t="e">
        <v>#N/A</v>
      </c>
      <c r="E1299" s="31" t="e">
        <v>#N/A</v>
      </c>
      <c r="F1299" s="31" t="e">
        <v>#N/A</v>
      </c>
      <c r="G1299" s="31" t="e">
        <v>#N/A</v>
      </c>
      <c r="H1299" s="31" t="e">
        <v>#N/A</v>
      </c>
    </row>
    <row r="1300" spans="2:8">
      <c r="B1300" s="30" t="e">
        <v>#N/A</v>
      </c>
      <c r="C1300" s="31" t="e">
        <v>#N/A</v>
      </c>
      <c r="D1300" s="31" t="e">
        <v>#N/A</v>
      </c>
      <c r="E1300" s="31" t="e">
        <v>#N/A</v>
      </c>
      <c r="F1300" s="31" t="e">
        <v>#N/A</v>
      </c>
      <c r="G1300" s="31" t="e">
        <v>#N/A</v>
      </c>
      <c r="H1300" s="31" t="e">
        <v>#N/A</v>
      </c>
    </row>
    <row r="1301" spans="2:8">
      <c r="B1301" s="30" t="e">
        <v>#N/A</v>
      </c>
      <c r="C1301" s="31" t="e">
        <v>#N/A</v>
      </c>
      <c r="D1301" s="31" t="e">
        <v>#N/A</v>
      </c>
      <c r="E1301" s="31" t="e">
        <v>#N/A</v>
      </c>
      <c r="F1301" s="31" t="e">
        <v>#N/A</v>
      </c>
      <c r="G1301" s="31" t="e">
        <v>#N/A</v>
      </c>
      <c r="H1301" s="31" t="e">
        <v>#N/A</v>
      </c>
    </row>
    <row r="1302" spans="2:8">
      <c r="B1302" s="30" t="e">
        <v>#N/A</v>
      </c>
      <c r="C1302" s="31" t="e">
        <v>#N/A</v>
      </c>
      <c r="D1302" s="31" t="e">
        <v>#N/A</v>
      </c>
      <c r="E1302" s="31" t="e">
        <v>#N/A</v>
      </c>
      <c r="F1302" s="31" t="e">
        <v>#N/A</v>
      </c>
      <c r="G1302" s="31" t="e">
        <v>#N/A</v>
      </c>
      <c r="H1302" s="31" t="e">
        <v>#N/A</v>
      </c>
    </row>
    <row r="1303" spans="2:8">
      <c r="B1303" s="30" t="e">
        <v>#N/A</v>
      </c>
      <c r="C1303" s="31" t="e">
        <v>#N/A</v>
      </c>
      <c r="D1303" s="31" t="e">
        <v>#N/A</v>
      </c>
      <c r="E1303" s="31" t="e">
        <v>#N/A</v>
      </c>
      <c r="F1303" s="31" t="e">
        <v>#N/A</v>
      </c>
      <c r="G1303" s="31" t="e">
        <v>#N/A</v>
      </c>
      <c r="H1303" s="31" t="e">
        <v>#N/A</v>
      </c>
    </row>
    <row r="1304" spans="2:8">
      <c r="B1304" s="30" t="e">
        <v>#N/A</v>
      </c>
      <c r="C1304" s="31" t="e">
        <v>#N/A</v>
      </c>
      <c r="D1304" s="31" t="e">
        <v>#N/A</v>
      </c>
      <c r="E1304" s="31" t="e">
        <v>#N/A</v>
      </c>
      <c r="F1304" s="31" t="e">
        <v>#N/A</v>
      </c>
      <c r="G1304" s="31" t="e">
        <v>#N/A</v>
      </c>
      <c r="H1304" s="31" t="e">
        <v>#N/A</v>
      </c>
    </row>
    <row r="1305" spans="2:8">
      <c r="B1305" s="30" t="e">
        <v>#N/A</v>
      </c>
      <c r="C1305" s="31" t="e">
        <v>#N/A</v>
      </c>
      <c r="D1305" s="31" t="e">
        <v>#N/A</v>
      </c>
      <c r="E1305" s="31" t="e">
        <v>#N/A</v>
      </c>
      <c r="F1305" s="31" t="e">
        <v>#N/A</v>
      </c>
      <c r="G1305" s="31" t="e">
        <v>#N/A</v>
      </c>
      <c r="H1305" s="31" t="e">
        <v>#N/A</v>
      </c>
    </row>
    <row r="1306" spans="2:8">
      <c r="B1306" s="30" t="e">
        <v>#N/A</v>
      </c>
      <c r="C1306" s="31" t="e">
        <v>#N/A</v>
      </c>
      <c r="D1306" s="31" t="e">
        <v>#N/A</v>
      </c>
      <c r="E1306" s="31" t="e">
        <v>#N/A</v>
      </c>
      <c r="F1306" s="31" t="e">
        <v>#N/A</v>
      </c>
      <c r="G1306" s="31" t="e">
        <v>#N/A</v>
      </c>
      <c r="H1306" s="31" t="e">
        <v>#N/A</v>
      </c>
    </row>
    <row r="1307" spans="2:8">
      <c r="B1307" s="30" t="e">
        <v>#N/A</v>
      </c>
      <c r="C1307" s="31" t="e">
        <v>#N/A</v>
      </c>
      <c r="D1307" s="31" t="e">
        <v>#N/A</v>
      </c>
      <c r="E1307" s="31" t="e">
        <v>#N/A</v>
      </c>
      <c r="F1307" s="31" t="e">
        <v>#N/A</v>
      </c>
      <c r="G1307" s="31" t="e">
        <v>#N/A</v>
      </c>
      <c r="H1307" s="31" t="e">
        <v>#N/A</v>
      </c>
    </row>
    <row r="1308" spans="2:8">
      <c r="B1308" s="30" t="e">
        <v>#N/A</v>
      </c>
      <c r="C1308" s="31" t="e">
        <v>#N/A</v>
      </c>
      <c r="D1308" s="31" t="e">
        <v>#N/A</v>
      </c>
      <c r="E1308" s="31" t="e">
        <v>#N/A</v>
      </c>
      <c r="F1308" s="31" t="e">
        <v>#N/A</v>
      </c>
      <c r="G1308" s="31" t="e">
        <v>#N/A</v>
      </c>
      <c r="H1308" s="31" t="e">
        <v>#N/A</v>
      </c>
    </row>
    <row r="1309" spans="2:8">
      <c r="B1309" s="30" t="e">
        <v>#N/A</v>
      </c>
      <c r="C1309" s="31" t="e">
        <v>#N/A</v>
      </c>
      <c r="D1309" s="31" t="e">
        <v>#N/A</v>
      </c>
      <c r="E1309" s="31" t="e">
        <v>#N/A</v>
      </c>
      <c r="F1309" s="31" t="e">
        <v>#N/A</v>
      </c>
      <c r="G1309" s="31" t="e">
        <v>#N/A</v>
      </c>
      <c r="H1309" s="31" t="e">
        <v>#N/A</v>
      </c>
    </row>
    <row r="1310" spans="2:8">
      <c r="B1310" s="30" t="e">
        <v>#N/A</v>
      </c>
      <c r="C1310" s="31" t="e">
        <v>#N/A</v>
      </c>
      <c r="D1310" s="31" t="e">
        <v>#N/A</v>
      </c>
      <c r="E1310" s="31" t="e">
        <v>#N/A</v>
      </c>
      <c r="F1310" s="31" t="e">
        <v>#N/A</v>
      </c>
      <c r="G1310" s="31" t="e">
        <v>#N/A</v>
      </c>
      <c r="H1310" s="31" t="e">
        <v>#N/A</v>
      </c>
    </row>
    <row r="1311" spans="2:8">
      <c r="B1311" s="30" t="e">
        <v>#N/A</v>
      </c>
      <c r="C1311" s="31" t="e">
        <v>#N/A</v>
      </c>
      <c r="D1311" s="31" t="e">
        <v>#N/A</v>
      </c>
      <c r="E1311" s="31" t="e">
        <v>#N/A</v>
      </c>
      <c r="F1311" s="31" t="e">
        <v>#N/A</v>
      </c>
      <c r="G1311" s="31" t="e">
        <v>#N/A</v>
      </c>
      <c r="H1311" s="31" t="e">
        <v>#N/A</v>
      </c>
    </row>
    <row r="1312" spans="2:8">
      <c r="B1312" s="30" t="e">
        <v>#N/A</v>
      </c>
      <c r="C1312" s="31" t="e">
        <v>#N/A</v>
      </c>
      <c r="D1312" s="31" t="e">
        <v>#N/A</v>
      </c>
      <c r="E1312" s="31" t="e">
        <v>#N/A</v>
      </c>
      <c r="F1312" s="31" t="e">
        <v>#N/A</v>
      </c>
      <c r="G1312" s="31" t="e">
        <v>#N/A</v>
      </c>
      <c r="H1312" s="31" t="e">
        <v>#N/A</v>
      </c>
    </row>
    <row r="1313" spans="2:8">
      <c r="B1313" s="30" t="e">
        <v>#N/A</v>
      </c>
      <c r="C1313" s="31" t="e">
        <v>#N/A</v>
      </c>
      <c r="D1313" s="31" t="e">
        <v>#N/A</v>
      </c>
      <c r="E1313" s="31" t="e">
        <v>#N/A</v>
      </c>
      <c r="F1313" s="31" t="e">
        <v>#N/A</v>
      </c>
      <c r="G1313" s="31" t="e">
        <v>#N/A</v>
      </c>
      <c r="H1313" s="31" t="e">
        <v>#N/A</v>
      </c>
    </row>
    <row r="1314" spans="2:8">
      <c r="B1314" s="30" t="e">
        <v>#N/A</v>
      </c>
      <c r="C1314" s="31" t="e">
        <v>#N/A</v>
      </c>
      <c r="D1314" s="31" t="e">
        <v>#N/A</v>
      </c>
      <c r="E1314" s="31" t="e">
        <v>#N/A</v>
      </c>
      <c r="F1314" s="31" t="e">
        <v>#N/A</v>
      </c>
      <c r="G1314" s="31" t="e">
        <v>#N/A</v>
      </c>
      <c r="H1314" s="31" t="e">
        <v>#N/A</v>
      </c>
    </row>
    <row r="1315" spans="2:8">
      <c r="B1315" s="30" t="e">
        <v>#N/A</v>
      </c>
      <c r="C1315" s="31" t="e">
        <v>#N/A</v>
      </c>
      <c r="D1315" s="31" t="e">
        <v>#N/A</v>
      </c>
      <c r="E1315" s="31" t="e">
        <v>#N/A</v>
      </c>
      <c r="F1315" s="31" t="e">
        <v>#N/A</v>
      </c>
      <c r="G1315" s="31" t="e">
        <v>#N/A</v>
      </c>
      <c r="H1315" s="31" t="e">
        <v>#N/A</v>
      </c>
    </row>
    <row r="1316" spans="2:8">
      <c r="B1316" s="30" t="e">
        <v>#N/A</v>
      </c>
      <c r="C1316" s="31" t="e">
        <v>#N/A</v>
      </c>
      <c r="D1316" s="31" t="e">
        <v>#N/A</v>
      </c>
      <c r="E1316" s="31" t="e">
        <v>#N/A</v>
      </c>
      <c r="F1316" s="31" t="e">
        <v>#N/A</v>
      </c>
      <c r="G1316" s="31" t="e">
        <v>#N/A</v>
      </c>
      <c r="H1316" s="31" t="e">
        <v>#N/A</v>
      </c>
    </row>
    <row r="1317" spans="2:8">
      <c r="B1317" s="30" t="e">
        <v>#N/A</v>
      </c>
      <c r="C1317" s="31" t="e">
        <v>#N/A</v>
      </c>
      <c r="D1317" s="31" t="e">
        <v>#N/A</v>
      </c>
      <c r="E1317" s="31" t="e">
        <v>#N/A</v>
      </c>
      <c r="F1317" s="31" t="e">
        <v>#N/A</v>
      </c>
      <c r="G1317" s="31" t="e">
        <v>#N/A</v>
      </c>
      <c r="H1317" s="31" t="e">
        <v>#N/A</v>
      </c>
    </row>
    <row r="1318" spans="2:8">
      <c r="B1318" s="30" t="e">
        <v>#N/A</v>
      </c>
      <c r="C1318" s="31" t="e">
        <v>#N/A</v>
      </c>
      <c r="D1318" s="31" t="e">
        <v>#N/A</v>
      </c>
      <c r="E1318" s="31" t="e">
        <v>#N/A</v>
      </c>
      <c r="F1318" s="31" t="e">
        <v>#N/A</v>
      </c>
      <c r="G1318" s="31" t="e">
        <v>#N/A</v>
      </c>
      <c r="H1318" s="31" t="e">
        <v>#N/A</v>
      </c>
    </row>
    <row r="1319" spans="2:8">
      <c r="B1319" s="30" t="e">
        <v>#N/A</v>
      </c>
      <c r="C1319" s="31" t="e">
        <v>#N/A</v>
      </c>
      <c r="D1319" s="31" t="e">
        <v>#N/A</v>
      </c>
      <c r="E1319" s="31" t="e">
        <v>#N/A</v>
      </c>
      <c r="F1319" s="31" t="e">
        <v>#N/A</v>
      </c>
      <c r="G1319" s="31" t="e">
        <v>#N/A</v>
      </c>
      <c r="H1319" s="31" t="e">
        <v>#N/A</v>
      </c>
    </row>
    <row r="1320" spans="2:8">
      <c r="B1320" s="30" t="e">
        <v>#N/A</v>
      </c>
      <c r="C1320" s="31" t="e">
        <v>#N/A</v>
      </c>
      <c r="D1320" s="31" t="e">
        <v>#N/A</v>
      </c>
      <c r="E1320" s="31" t="e">
        <v>#N/A</v>
      </c>
      <c r="F1320" s="31" t="e">
        <v>#N/A</v>
      </c>
      <c r="G1320" s="31" t="e">
        <v>#N/A</v>
      </c>
      <c r="H1320" s="31" t="e">
        <v>#N/A</v>
      </c>
    </row>
    <row r="1321" spans="2:8">
      <c r="B1321" s="30" t="e">
        <v>#N/A</v>
      </c>
      <c r="C1321" s="31" t="e">
        <v>#N/A</v>
      </c>
      <c r="D1321" s="31" t="e">
        <v>#N/A</v>
      </c>
      <c r="E1321" s="31" t="e">
        <v>#N/A</v>
      </c>
      <c r="F1321" s="31" t="e">
        <v>#N/A</v>
      </c>
      <c r="G1321" s="31" t="e">
        <v>#N/A</v>
      </c>
      <c r="H1321" s="31" t="e">
        <v>#N/A</v>
      </c>
    </row>
    <row r="1322" spans="2:8">
      <c r="B1322" s="30" t="e">
        <v>#N/A</v>
      </c>
      <c r="C1322" s="31" t="e">
        <v>#N/A</v>
      </c>
      <c r="D1322" s="31" t="e">
        <v>#N/A</v>
      </c>
      <c r="E1322" s="31" t="e">
        <v>#N/A</v>
      </c>
      <c r="F1322" s="31" t="e">
        <v>#N/A</v>
      </c>
      <c r="G1322" s="31" t="e">
        <v>#N/A</v>
      </c>
      <c r="H1322" s="31" t="e">
        <v>#N/A</v>
      </c>
    </row>
    <row r="1323" spans="2:8">
      <c r="B1323" s="30" t="e">
        <v>#N/A</v>
      </c>
      <c r="C1323" s="31" t="e">
        <v>#N/A</v>
      </c>
      <c r="D1323" s="31" t="e">
        <v>#N/A</v>
      </c>
      <c r="E1323" s="31" t="e">
        <v>#N/A</v>
      </c>
      <c r="F1323" s="31" t="e">
        <v>#N/A</v>
      </c>
      <c r="G1323" s="31" t="e">
        <v>#N/A</v>
      </c>
      <c r="H1323" s="31" t="e">
        <v>#N/A</v>
      </c>
    </row>
    <row r="1324" spans="2:8">
      <c r="B1324" s="30" t="e">
        <v>#N/A</v>
      </c>
      <c r="C1324" s="31" t="e">
        <v>#N/A</v>
      </c>
      <c r="D1324" s="31" t="e">
        <v>#N/A</v>
      </c>
      <c r="E1324" s="31" t="e">
        <v>#N/A</v>
      </c>
      <c r="F1324" s="31" t="e">
        <v>#N/A</v>
      </c>
      <c r="G1324" s="31" t="e">
        <v>#N/A</v>
      </c>
      <c r="H1324" s="31" t="e">
        <v>#N/A</v>
      </c>
    </row>
    <row r="1325" spans="2:8">
      <c r="B1325" s="30" t="e">
        <v>#N/A</v>
      </c>
      <c r="C1325" s="31" t="e">
        <v>#N/A</v>
      </c>
      <c r="D1325" s="31" t="e">
        <v>#N/A</v>
      </c>
      <c r="E1325" s="31" t="e">
        <v>#N/A</v>
      </c>
      <c r="F1325" s="31" t="e">
        <v>#N/A</v>
      </c>
      <c r="G1325" s="31" t="e">
        <v>#N/A</v>
      </c>
      <c r="H1325" s="31" t="e">
        <v>#N/A</v>
      </c>
    </row>
    <row r="1326" spans="2:8">
      <c r="B1326" s="30" t="e">
        <v>#N/A</v>
      </c>
      <c r="C1326" s="31" t="e">
        <v>#N/A</v>
      </c>
      <c r="D1326" s="31" t="e">
        <v>#N/A</v>
      </c>
      <c r="E1326" s="31" t="e">
        <v>#N/A</v>
      </c>
      <c r="F1326" s="31" t="e">
        <v>#N/A</v>
      </c>
      <c r="G1326" s="31" t="e">
        <v>#N/A</v>
      </c>
      <c r="H1326" s="31" t="e">
        <v>#N/A</v>
      </c>
    </row>
    <row r="1327" spans="2:8">
      <c r="B1327" s="30" t="e">
        <v>#N/A</v>
      </c>
      <c r="C1327" s="31" t="e">
        <v>#N/A</v>
      </c>
      <c r="D1327" s="31" t="e">
        <v>#N/A</v>
      </c>
      <c r="E1327" s="31" t="e">
        <v>#N/A</v>
      </c>
      <c r="F1327" s="31" t="e">
        <v>#N/A</v>
      </c>
      <c r="G1327" s="31" t="e">
        <v>#N/A</v>
      </c>
      <c r="H1327" s="31" t="e">
        <v>#N/A</v>
      </c>
    </row>
    <row r="1328" spans="2:8">
      <c r="B1328" s="30" t="e">
        <v>#N/A</v>
      </c>
      <c r="C1328" s="31" t="e">
        <v>#N/A</v>
      </c>
      <c r="D1328" s="31" t="e">
        <v>#N/A</v>
      </c>
      <c r="E1328" s="31" t="e">
        <v>#N/A</v>
      </c>
      <c r="F1328" s="31" t="e">
        <v>#N/A</v>
      </c>
      <c r="G1328" s="31" t="e">
        <v>#N/A</v>
      </c>
      <c r="H1328" s="31" t="e">
        <v>#N/A</v>
      </c>
    </row>
    <row r="1329" spans="2:8">
      <c r="B1329" s="30" t="e">
        <v>#N/A</v>
      </c>
      <c r="C1329" s="31" t="e">
        <v>#N/A</v>
      </c>
      <c r="D1329" s="31" t="e">
        <v>#N/A</v>
      </c>
      <c r="E1329" s="31" t="e">
        <v>#N/A</v>
      </c>
      <c r="F1329" s="31" t="e">
        <v>#N/A</v>
      </c>
      <c r="G1329" s="31" t="e">
        <v>#N/A</v>
      </c>
      <c r="H1329" s="31" t="e">
        <v>#N/A</v>
      </c>
    </row>
    <row r="1330" spans="2:8">
      <c r="B1330" s="30" t="e">
        <v>#N/A</v>
      </c>
      <c r="C1330" s="31" t="e">
        <v>#N/A</v>
      </c>
      <c r="D1330" s="31" t="e">
        <v>#N/A</v>
      </c>
      <c r="E1330" s="31" t="e">
        <v>#N/A</v>
      </c>
      <c r="F1330" s="31" t="e">
        <v>#N/A</v>
      </c>
      <c r="G1330" s="31" t="e">
        <v>#N/A</v>
      </c>
      <c r="H1330" s="31" t="e">
        <v>#N/A</v>
      </c>
    </row>
    <row r="1331" spans="2:8">
      <c r="B1331" s="30" t="e">
        <v>#N/A</v>
      </c>
      <c r="C1331" s="31" t="e">
        <v>#N/A</v>
      </c>
      <c r="D1331" s="31" t="e">
        <v>#N/A</v>
      </c>
      <c r="E1331" s="31" t="e">
        <v>#N/A</v>
      </c>
      <c r="F1331" s="31" t="e">
        <v>#N/A</v>
      </c>
      <c r="G1331" s="31" t="e">
        <v>#N/A</v>
      </c>
      <c r="H1331" s="31" t="e">
        <v>#N/A</v>
      </c>
    </row>
    <row r="1332" spans="2:8">
      <c r="B1332" s="30" t="e">
        <v>#N/A</v>
      </c>
      <c r="C1332" s="31" t="e">
        <v>#N/A</v>
      </c>
      <c r="D1332" s="31" t="e">
        <v>#N/A</v>
      </c>
      <c r="E1332" s="31" t="e">
        <v>#N/A</v>
      </c>
      <c r="F1332" s="31" t="e">
        <v>#N/A</v>
      </c>
      <c r="G1332" s="31" t="e">
        <v>#N/A</v>
      </c>
      <c r="H1332" s="31" t="e">
        <v>#N/A</v>
      </c>
    </row>
    <row r="1333" spans="2:8">
      <c r="B1333" s="30" t="e">
        <v>#N/A</v>
      </c>
      <c r="C1333" s="31" t="e">
        <v>#N/A</v>
      </c>
      <c r="D1333" s="31" t="e">
        <v>#N/A</v>
      </c>
      <c r="E1333" s="31" t="e">
        <v>#N/A</v>
      </c>
      <c r="F1333" s="31" t="e">
        <v>#N/A</v>
      </c>
      <c r="G1333" s="31" t="e">
        <v>#N/A</v>
      </c>
      <c r="H1333" s="31" t="e">
        <v>#N/A</v>
      </c>
    </row>
    <row r="1334" spans="2:8">
      <c r="B1334" s="30" t="e">
        <v>#N/A</v>
      </c>
      <c r="C1334" s="31" t="e">
        <v>#N/A</v>
      </c>
      <c r="D1334" s="31" t="e">
        <v>#N/A</v>
      </c>
      <c r="E1334" s="31" t="e">
        <v>#N/A</v>
      </c>
      <c r="F1334" s="31" t="e">
        <v>#N/A</v>
      </c>
      <c r="G1334" s="31" t="e">
        <v>#N/A</v>
      </c>
      <c r="H1334" s="31" t="e">
        <v>#N/A</v>
      </c>
    </row>
    <row r="1335" spans="2:8">
      <c r="B1335" s="30" t="e">
        <v>#N/A</v>
      </c>
      <c r="C1335" s="31" t="e">
        <v>#N/A</v>
      </c>
      <c r="D1335" s="31" t="e">
        <v>#N/A</v>
      </c>
      <c r="E1335" s="31" t="e">
        <v>#N/A</v>
      </c>
      <c r="F1335" s="31" t="e">
        <v>#N/A</v>
      </c>
      <c r="G1335" s="31" t="e">
        <v>#N/A</v>
      </c>
      <c r="H1335" s="31" t="e">
        <v>#N/A</v>
      </c>
    </row>
    <row r="1336" spans="2:8">
      <c r="B1336" s="30" t="e">
        <v>#N/A</v>
      </c>
      <c r="C1336" s="31" t="e">
        <v>#N/A</v>
      </c>
      <c r="D1336" s="31" t="e">
        <v>#N/A</v>
      </c>
      <c r="E1336" s="31" t="e">
        <v>#N/A</v>
      </c>
      <c r="F1336" s="31" t="e">
        <v>#N/A</v>
      </c>
      <c r="G1336" s="31" t="e">
        <v>#N/A</v>
      </c>
      <c r="H1336" s="31" t="e">
        <v>#N/A</v>
      </c>
    </row>
    <row r="1337" spans="2:8">
      <c r="B1337" s="30" t="e">
        <v>#N/A</v>
      </c>
      <c r="C1337" s="31" t="e">
        <v>#N/A</v>
      </c>
      <c r="D1337" s="31" t="e">
        <v>#N/A</v>
      </c>
      <c r="E1337" s="31" t="e">
        <v>#N/A</v>
      </c>
      <c r="F1337" s="31" t="e">
        <v>#N/A</v>
      </c>
      <c r="G1337" s="31" t="e">
        <v>#N/A</v>
      </c>
      <c r="H1337" s="31" t="e">
        <v>#N/A</v>
      </c>
    </row>
    <row r="1338" spans="2:8">
      <c r="B1338" s="30" t="e">
        <v>#N/A</v>
      </c>
      <c r="C1338" s="31" t="e">
        <v>#N/A</v>
      </c>
      <c r="D1338" s="31" t="e">
        <v>#N/A</v>
      </c>
      <c r="E1338" s="31" t="e">
        <v>#N/A</v>
      </c>
      <c r="F1338" s="31" t="e">
        <v>#N/A</v>
      </c>
      <c r="G1338" s="31" t="e">
        <v>#N/A</v>
      </c>
      <c r="H1338" s="31" t="e">
        <v>#N/A</v>
      </c>
    </row>
    <row r="1339" spans="2:8">
      <c r="B1339" s="30" t="e">
        <v>#N/A</v>
      </c>
      <c r="C1339" s="31" t="e">
        <v>#N/A</v>
      </c>
      <c r="D1339" s="31" t="e">
        <v>#N/A</v>
      </c>
      <c r="E1339" s="31" t="e">
        <v>#N/A</v>
      </c>
      <c r="F1339" s="31" t="e">
        <v>#N/A</v>
      </c>
      <c r="G1339" s="31" t="e">
        <v>#N/A</v>
      </c>
      <c r="H1339" s="31" t="e">
        <v>#N/A</v>
      </c>
    </row>
    <row r="1340" spans="2:8">
      <c r="B1340" s="30" t="e">
        <v>#N/A</v>
      </c>
      <c r="C1340" s="31" t="e">
        <v>#N/A</v>
      </c>
      <c r="D1340" s="31" t="e">
        <v>#N/A</v>
      </c>
      <c r="E1340" s="31" t="e">
        <v>#N/A</v>
      </c>
      <c r="F1340" s="31" t="e">
        <v>#N/A</v>
      </c>
      <c r="G1340" s="31" t="e">
        <v>#N/A</v>
      </c>
      <c r="H1340" s="31" t="e">
        <v>#N/A</v>
      </c>
    </row>
    <row r="1341" spans="2:8">
      <c r="B1341" s="30" t="e">
        <v>#N/A</v>
      </c>
      <c r="C1341" s="31" t="e">
        <v>#N/A</v>
      </c>
      <c r="D1341" s="31" t="e">
        <v>#N/A</v>
      </c>
      <c r="E1341" s="31" t="e">
        <v>#N/A</v>
      </c>
      <c r="F1341" s="31" t="e">
        <v>#N/A</v>
      </c>
      <c r="G1341" s="31" t="e">
        <v>#N/A</v>
      </c>
      <c r="H1341" s="31" t="e">
        <v>#N/A</v>
      </c>
    </row>
    <row r="1342" spans="2:8">
      <c r="B1342" s="30" t="e">
        <v>#N/A</v>
      </c>
      <c r="C1342" s="31" t="e">
        <v>#N/A</v>
      </c>
      <c r="D1342" s="31" t="e">
        <v>#N/A</v>
      </c>
      <c r="E1342" s="31" t="e">
        <v>#N/A</v>
      </c>
      <c r="F1342" s="31" t="e">
        <v>#N/A</v>
      </c>
      <c r="G1342" s="31" t="e">
        <v>#N/A</v>
      </c>
      <c r="H1342" s="31" t="e">
        <v>#N/A</v>
      </c>
    </row>
    <row r="1343" spans="2:8">
      <c r="B1343" s="30" t="e">
        <v>#N/A</v>
      </c>
      <c r="C1343" s="31" t="e">
        <v>#N/A</v>
      </c>
      <c r="D1343" s="31" t="e">
        <v>#N/A</v>
      </c>
      <c r="E1343" s="31" t="e">
        <v>#N/A</v>
      </c>
      <c r="F1343" s="31" t="e">
        <v>#N/A</v>
      </c>
      <c r="G1343" s="31" t="e">
        <v>#N/A</v>
      </c>
      <c r="H1343" s="31" t="e">
        <v>#N/A</v>
      </c>
    </row>
    <row r="1344" spans="2:8">
      <c r="B1344" s="30" t="e">
        <v>#N/A</v>
      </c>
      <c r="C1344" s="31" t="e">
        <v>#N/A</v>
      </c>
      <c r="D1344" s="31" t="e">
        <v>#N/A</v>
      </c>
      <c r="E1344" s="31" t="e">
        <v>#N/A</v>
      </c>
      <c r="F1344" s="31" t="e">
        <v>#N/A</v>
      </c>
      <c r="G1344" s="31" t="e">
        <v>#N/A</v>
      </c>
      <c r="H1344" s="31" t="e">
        <v>#N/A</v>
      </c>
    </row>
    <row r="1345" spans="2:8">
      <c r="B1345" s="30" t="e">
        <v>#N/A</v>
      </c>
      <c r="C1345" s="31" t="e">
        <v>#N/A</v>
      </c>
      <c r="D1345" s="31" t="e">
        <v>#N/A</v>
      </c>
      <c r="E1345" s="31" t="e">
        <v>#N/A</v>
      </c>
      <c r="F1345" s="31" t="e">
        <v>#N/A</v>
      </c>
      <c r="G1345" s="31" t="e">
        <v>#N/A</v>
      </c>
      <c r="H1345" s="31" t="e">
        <v>#N/A</v>
      </c>
    </row>
    <row r="1346" spans="2:8">
      <c r="B1346" s="30" t="e">
        <v>#N/A</v>
      </c>
      <c r="C1346" s="31" t="e">
        <v>#N/A</v>
      </c>
      <c r="D1346" s="31" t="e">
        <v>#N/A</v>
      </c>
      <c r="E1346" s="31" t="e">
        <v>#N/A</v>
      </c>
      <c r="F1346" s="31" t="e">
        <v>#N/A</v>
      </c>
      <c r="G1346" s="31" t="e">
        <v>#N/A</v>
      </c>
      <c r="H1346" s="31" t="e">
        <v>#N/A</v>
      </c>
    </row>
    <row r="1347" spans="2:8">
      <c r="B1347" s="30" t="e">
        <v>#N/A</v>
      </c>
      <c r="C1347" s="31" t="e">
        <v>#N/A</v>
      </c>
      <c r="D1347" s="31" t="e">
        <v>#N/A</v>
      </c>
      <c r="E1347" s="31" t="e">
        <v>#N/A</v>
      </c>
      <c r="F1347" s="31" t="e">
        <v>#N/A</v>
      </c>
      <c r="G1347" s="31" t="e">
        <v>#N/A</v>
      </c>
      <c r="H1347" s="31" t="e">
        <v>#N/A</v>
      </c>
    </row>
    <row r="1348" spans="2:8">
      <c r="B1348" s="30" t="e">
        <v>#N/A</v>
      </c>
      <c r="C1348" s="31" t="e">
        <v>#N/A</v>
      </c>
      <c r="D1348" s="31" t="e">
        <v>#N/A</v>
      </c>
      <c r="E1348" s="31" t="e">
        <v>#N/A</v>
      </c>
      <c r="F1348" s="31" t="e">
        <v>#N/A</v>
      </c>
      <c r="G1348" s="31" t="e">
        <v>#N/A</v>
      </c>
      <c r="H1348" s="31" t="e">
        <v>#N/A</v>
      </c>
    </row>
    <row r="1349" spans="2:8">
      <c r="B1349" s="30" t="e">
        <v>#N/A</v>
      </c>
      <c r="C1349" s="31" t="e">
        <v>#N/A</v>
      </c>
      <c r="D1349" s="31" t="e">
        <v>#N/A</v>
      </c>
      <c r="E1349" s="31" t="e">
        <v>#N/A</v>
      </c>
      <c r="F1349" s="31" t="e">
        <v>#N/A</v>
      </c>
      <c r="G1349" s="31" t="e">
        <v>#N/A</v>
      </c>
      <c r="H1349" s="31" t="e">
        <v>#N/A</v>
      </c>
    </row>
    <row r="1350" spans="2:8">
      <c r="B1350" s="30" t="e">
        <v>#N/A</v>
      </c>
      <c r="C1350" s="31" t="e">
        <v>#N/A</v>
      </c>
      <c r="D1350" s="31" t="e">
        <v>#N/A</v>
      </c>
      <c r="E1350" s="31" t="e">
        <v>#N/A</v>
      </c>
      <c r="F1350" s="31" t="e">
        <v>#N/A</v>
      </c>
      <c r="G1350" s="31" t="e">
        <v>#N/A</v>
      </c>
      <c r="H1350" s="31" t="e">
        <v>#N/A</v>
      </c>
    </row>
    <row r="1351" spans="2:8">
      <c r="B1351" s="30" t="e">
        <v>#N/A</v>
      </c>
      <c r="C1351" s="31" t="e">
        <v>#N/A</v>
      </c>
      <c r="D1351" s="31" t="e">
        <v>#N/A</v>
      </c>
      <c r="E1351" s="31" t="e">
        <v>#N/A</v>
      </c>
      <c r="F1351" s="31" t="e">
        <v>#N/A</v>
      </c>
      <c r="G1351" s="31" t="e">
        <v>#N/A</v>
      </c>
      <c r="H1351" s="31" t="e">
        <v>#N/A</v>
      </c>
    </row>
    <row r="1352" spans="2:8">
      <c r="B1352" s="30" t="e">
        <v>#N/A</v>
      </c>
      <c r="C1352" s="31" t="e">
        <v>#N/A</v>
      </c>
      <c r="D1352" s="31" t="e">
        <v>#N/A</v>
      </c>
      <c r="E1352" s="31" t="e">
        <v>#N/A</v>
      </c>
      <c r="F1352" s="31" t="e">
        <v>#N/A</v>
      </c>
      <c r="G1352" s="31" t="e">
        <v>#N/A</v>
      </c>
      <c r="H1352" s="31" t="e">
        <v>#N/A</v>
      </c>
    </row>
    <row r="1353" spans="2:8">
      <c r="B1353" s="30" t="e">
        <v>#N/A</v>
      </c>
      <c r="C1353" s="31" t="e">
        <v>#N/A</v>
      </c>
      <c r="D1353" s="31" t="e">
        <v>#N/A</v>
      </c>
      <c r="E1353" s="31" t="e">
        <v>#N/A</v>
      </c>
      <c r="F1353" s="31" t="e">
        <v>#N/A</v>
      </c>
      <c r="G1353" s="31" t="e">
        <v>#N/A</v>
      </c>
      <c r="H1353" s="31" t="e">
        <v>#N/A</v>
      </c>
    </row>
    <row r="1354" spans="2:8">
      <c r="B1354" s="30" t="e">
        <v>#N/A</v>
      </c>
      <c r="C1354" s="31" t="e">
        <v>#N/A</v>
      </c>
      <c r="D1354" s="31" t="e">
        <v>#N/A</v>
      </c>
      <c r="E1354" s="31" t="e">
        <v>#N/A</v>
      </c>
      <c r="F1354" s="31" t="e">
        <v>#N/A</v>
      </c>
      <c r="G1354" s="31" t="e">
        <v>#N/A</v>
      </c>
      <c r="H1354" s="31" t="e">
        <v>#N/A</v>
      </c>
    </row>
    <row r="1355" spans="2:8">
      <c r="B1355" s="30" t="e">
        <v>#N/A</v>
      </c>
      <c r="C1355" s="31" t="e">
        <v>#N/A</v>
      </c>
      <c r="D1355" s="31" t="e">
        <v>#N/A</v>
      </c>
      <c r="E1355" s="31" t="e">
        <v>#N/A</v>
      </c>
      <c r="F1355" s="31" t="e">
        <v>#N/A</v>
      </c>
      <c r="G1355" s="31" t="e">
        <v>#N/A</v>
      </c>
      <c r="H1355" s="31" t="e">
        <v>#N/A</v>
      </c>
    </row>
    <row r="1356" spans="2:8">
      <c r="B1356" s="30" t="e">
        <v>#N/A</v>
      </c>
      <c r="C1356" s="31" t="e">
        <v>#N/A</v>
      </c>
      <c r="D1356" s="31" t="e">
        <v>#N/A</v>
      </c>
      <c r="E1356" s="31" t="e">
        <v>#N/A</v>
      </c>
      <c r="F1356" s="31" t="e">
        <v>#N/A</v>
      </c>
      <c r="G1356" s="31" t="e">
        <v>#N/A</v>
      </c>
      <c r="H1356" s="31" t="e">
        <v>#N/A</v>
      </c>
    </row>
    <row r="1357" spans="2:8">
      <c r="B1357" s="30" t="e">
        <v>#N/A</v>
      </c>
      <c r="C1357" s="31" t="e">
        <v>#N/A</v>
      </c>
      <c r="D1357" s="31" t="e">
        <v>#N/A</v>
      </c>
      <c r="E1357" s="31" t="e">
        <v>#N/A</v>
      </c>
      <c r="F1357" s="31" t="e">
        <v>#N/A</v>
      </c>
      <c r="G1357" s="31" t="e">
        <v>#N/A</v>
      </c>
      <c r="H1357" s="31" t="e">
        <v>#N/A</v>
      </c>
    </row>
    <row r="1358" spans="2:8">
      <c r="B1358" s="30" t="e">
        <v>#N/A</v>
      </c>
      <c r="C1358" s="31" t="e">
        <v>#N/A</v>
      </c>
      <c r="D1358" s="31" t="e">
        <v>#N/A</v>
      </c>
      <c r="E1358" s="31" t="e">
        <v>#N/A</v>
      </c>
      <c r="F1358" s="31" t="e">
        <v>#N/A</v>
      </c>
      <c r="G1358" s="31" t="e">
        <v>#N/A</v>
      </c>
      <c r="H1358" s="31" t="e">
        <v>#N/A</v>
      </c>
    </row>
    <row r="1359" spans="2:8">
      <c r="B1359" s="30" t="e">
        <v>#N/A</v>
      </c>
      <c r="C1359" s="31" t="e">
        <v>#N/A</v>
      </c>
      <c r="D1359" s="31" t="e">
        <v>#N/A</v>
      </c>
      <c r="E1359" s="31" t="e">
        <v>#N/A</v>
      </c>
      <c r="F1359" s="31" t="e">
        <v>#N/A</v>
      </c>
      <c r="G1359" s="31" t="e">
        <v>#N/A</v>
      </c>
      <c r="H1359" s="31" t="e">
        <v>#N/A</v>
      </c>
    </row>
    <row r="1360" spans="2:8">
      <c r="B1360" s="30" t="e">
        <v>#N/A</v>
      </c>
      <c r="C1360" s="31" t="e">
        <v>#N/A</v>
      </c>
      <c r="D1360" s="31" t="e">
        <v>#N/A</v>
      </c>
      <c r="E1360" s="31" t="e">
        <v>#N/A</v>
      </c>
      <c r="F1360" s="31" t="e">
        <v>#N/A</v>
      </c>
      <c r="G1360" s="31" t="e">
        <v>#N/A</v>
      </c>
      <c r="H1360" s="31" t="e">
        <v>#N/A</v>
      </c>
    </row>
    <row r="1361" spans="2:8">
      <c r="B1361" s="30" t="e">
        <v>#N/A</v>
      </c>
      <c r="C1361" s="31" t="e">
        <v>#N/A</v>
      </c>
      <c r="D1361" s="31" t="e">
        <v>#N/A</v>
      </c>
      <c r="E1361" s="31" t="e">
        <v>#N/A</v>
      </c>
      <c r="F1361" s="31" t="e">
        <v>#N/A</v>
      </c>
      <c r="G1361" s="31" t="e">
        <v>#N/A</v>
      </c>
      <c r="H1361" s="31" t="e">
        <v>#N/A</v>
      </c>
    </row>
    <row r="1362" spans="2:8">
      <c r="B1362" s="30" t="e">
        <v>#N/A</v>
      </c>
      <c r="C1362" s="31" t="e">
        <v>#N/A</v>
      </c>
      <c r="D1362" s="31" t="e">
        <v>#N/A</v>
      </c>
      <c r="E1362" s="31" t="e">
        <v>#N/A</v>
      </c>
      <c r="F1362" s="31" t="e">
        <v>#N/A</v>
      </c>
      <c r="G1362" s="31" t="e">
        <v>#N/A</v>
      </c>
      <c r="H1362" s="31" t="e">
        <v>#N/A</v>
      </c>
    </row>
    <row r="1363" spans="2:8">
      <c r="B1363" s="30" t="e">
        <v>#N/A</v>
      </c>
      <c r="C1363" s="31" t="e">
        <v>#N/A</v>
      </c>
      <c r="D1363" s="31" t="e">
        <v>#N/A</v>
      </c>
      <c r="E1363" s="31" t="e">
        <v>#N/A</v>
      </c>
      <c r="F1363" s="31" t="e">
        <v>#N/A</v>
      </c>
      <c r="G1363" s="31" t="e">
        <v>#N/A</v>
      </c>
      <c r="H1363" s="31" t="e">
        <v>#N/A</v>
      </c>
    </row>
    <row r="1364" spans="2:8">
      <c r="B1364" s="30" t="e">
        <v>#N/A</v>
      </c>
      <c r="C1364" s="31" t="e">
        <v>#N/A</v>
      </c>
      <c r="D1364" s="31" t="e">
        <v>#N/A</v>
      </c>
      <c r="E1364" s="31" t="e">
        <v>#N/A</v>
      </c>
      <c r="F1364" s="31" t="e">
        <v>#N/A</v>
      </c>
      <c r="G1364" s="31" t="e">
        <v>#N/A</v>
      </c>
      <c r="H1364" s="31" t="e">
        <v>#N/A</v>
      </c>
    </row>
    <row r="1365" spans="2:8">
      <c r="B1365" s="30" t="e">
        <v>#N/A</v>
      </c>
      <c r="C1365" s="31" t="e">
        <v>#N/A</v>
      </c>
      <c r="D1365" s="31" t="e">
        <v>#N/A</v>
      </c>
      <c r="E1365" s="31" t="e">
        <v>#N/A</v>
      </c>
      <c r="F1365" s="31" t="e">
        <v>#N/A</v>
      </c>
      <c r="G1365" s="31" t="e">
        <v>#N/A</v>
      </c>
      <c r="H1365" s="31" t="e">
        <v>#N/A</v>
      </c>
    </row>
    <row r="1366" spans="2:8">
      <c r="B1366" s="30" t="e">
        <v>#N/A</v>
      </c>
      <c r="C1366" s="31" t="e">
        <v>#N/A</v>
      </c>
      <c r="D1366" s="31" t="e">
        <v>#N/A</v>
      </c>
      <c r="E1366" s="31" t="e">
        <v>#N/A</v>
      </c>
      <c r="F1366" s="31" t="e">
        <v>#N/A</v>
      </c>
      <c r="G1366" s="31" t="e">
        <v>#N/A</v>
      </c>
      <c r="H1366" s="31" t="e">
        <v>#N/A</v>
      </c>
    </row>
    <row r="1367" spans="2:8">
      <c r="B1367" s="30" t="e">
        <v>#N/A</v>
      </c>
      <c r="C1367" s="31" t="e">
        <v>#N/A</v>
      </c>
      <c r="D1367" s="31" t="e">
        <v>#N/A</v>
      </c>
      <c r="E1367" s="31" t="e">
        <v>#N/A</v>
      </c>
      <c r="F1367" s="31" t="e">
        <v>#N/A</v>
      </c>
      <c r="G1367" s="31" t="e">
        <v>#N/A</v>
      </c>
      <c r="H1367" s="31" t="e">
        <v>#N/A</v>
      </c>
    </row>
    <row r="1368" spans="2:8">
      <c r="B1368" s="30" t="e">
        <v>#N/A</v>
      </c>
      <c r="C1368" s="31" t="e">
        <v>#N/A</v>
      </c>
      <c r="D1368" s="31" t="e">
        <v>#N/A</v>
      </c>
      <c r="E1368" s="31" t="e">
        <v>#N/A</v>
      </c>
      <c r="F1368" s="31" t="e">
        <v>#N/A</v>
      </c>
      <c r="G1368" s="31" t="e">
        <v>#N/A</v>
      </c>
      <c r="H1368" s="31" t="e">
        <v>#N/A</v>
      </c>
    </row>
    <row r="1369" spans="2:8">
      <c r="B1369" s="30" t="e">
        <v>#N/A</v>
      </c>
      <c r="C1369" s="31" t="e">
        <v>#N/A</v>
      </c>
      <c r="D1369" s="31" t="e">
        <v>#N/A</v>
      </c>
      <c r="E1369" s="31" t="e">
        <v>#N/A</v>
      </c>
      <c r="F1369" s="31" t="e">
        <v>#N/A</v>
      </c>
      <c r="G1369" s="31" t="e">
        <v>#N/A</v>
      </c>
      <c r="H1369" s="31" t="e">
        <v>#N/A</v>
      </c>
    </row>
    <row r="1370" spans="2:8">
      <c r="B1370" s="30" t="e">
        <v>#N/A</v>
      </c>
      <c r="C1370" s="31" t="e">
        <v>#N/A</v>
      </c>
      <c r="D1370" s="31" t="e">
        <v>#N/A</v>
      </c>
      <c r="E1370" s="31" t="e">
        <v>#N/A</v>
      </c>
      <c r="F1370" s="31" t="e">
        <v>#N/A</v>
      </c>
      <c r="G1370" s="31" t="e">
        <v>#N/A</v>
      </c>
      <c r="H1370" s="31" t="e">
        <v>#N/A</v>
      </c>
    </row>
    <row r="1371" spans="2:8">
      <c r="B1371" s="30" t="e">
        <v>#N/A</v>
      </c>
      <c r="C1371" s="31" t="e">
        <v>#N/A</v>
      </c>
      <c r="D1371" s="31" t="e">
        <v>#N/A</v>
      </c>
      <c r="E1371" s="31" t="e">
        <v>#N/A</v>
      </c>
      <c r="F1371" s="31" t="e">
        <v>#N/A</v>
      </c>
      <c r="G1371" s="31" t="e">
        <v>#N/A</v>
      </c>
      <c r="H1371" s="31" t="e">
        <v>#N/A</v>
      </c>
    </row>
    <row r="1372" spans="2:8">
      <c r="B1372" s="30" t="e">
        <v>#N/A</v>
      </c>
      <c r="C1372" s="31" t="e">
        <v>#N/A</v>
      </c>
      <c r="D1372" s="31" t="e">
        <v>#N/A</v>
      </c>
      <c r="E1372" s="31" t="e">
        <v>#N/A</v>
      </c>
      <c r="F1372" s="31" t="e">
        <v>#N/A</v>
      </c>
      <c r="G1372" s="31" t="e">
        <v>#N/A</v>
      </c>
      <c r="H1372" s="31" t="e">
        <v>#N/A</v>
      </c>
    </row>
    <row r="1373" spans="2:8">
      <c r="B1373" s="30" t="e">
        <v>#N/A</v>
      </c>
      <c r="C1373" s="31" t="e">
        <v>#N/A</v>
      </c>
      <c r="D1373" s="31" t="e">
        <v>#N/A</v>
      </c>
      <c r="E1373" s="31" t="e">
        <v>#N/A</v>
      </c>
      <c r="F1373" s="31" t="e">
        <v>#N/A</v>
      </c>
      <c r="G1373" s="31" t="e">
        <v>#N/A</v>
      </c>
      <c r="H1373" s="31" t="e">
        <v>#N/A</v>
      </c>
    </row>
    <row r="1374" spans="2:8">
      <c r="B1374" s="30" t="e">
        <v>#N/A</v>
      </c>
      <c r="C1374" s="31" t="e">
        <v>#N/A</v>
      </c>
      <c r="D1374" s="31" t="e">
        <v>#N/A</v>
      </c>
      <c r="E1374" s="31" t="e">
        <v>#N/A</v>
      </c>
      <c r="F1374" s="31" t="e">
        <v>#N/A</v>
      </c>
      <c r="G1374" s="31" t="e">
        <v>#N/A</v>
      </c>
      <c r="H1374" s="31" t="e">
        <v>#N/A</v>
      </c>
    </row>
    <row r="1375" spans="2:8">
      <c r="B1375" s="30" t="e">
        <v>#N/A</v>
      </c>
      <c r="C1375" s="31" t="e">
        <v>#N/A</v>
      </c>
      <c r="D1375" s="31" t="e">
        <v>#N/A</v>
      </c>
      <c r="E1375" s="31" t="e">
        <v>#N/A</v>
      </c>
      <c r="F1375" s="31" t="e">
        <v>#N/A</v>
      </c>
      <c r="G1375" s="31" t="e">
        <v>#N/A</v>
      </c>
      <c r="H1375" s="31" t="e">
        <v>#N/A</v>
      </c>
    </row>
    <row r="1376" spans="2:8">
      <c r="B1376" s="30" t="e">
        <v>#N/A</v>
      </c>
      <c r="C1376" s="31" t="e">
        <v>#N/A</v>
      </c>
      <c r="D1376" s="31" t="e">
        <v>#N/A</v>
      </c>
      <c r="E1376" s="31" t="e">
        <v>#N/A</v>
      </c>
      <c r="F1376" s="31" t="e">
        <v>#N/A</v>
      </c>
      <c r="G1376" s="31" t="e">
        <v>#N/A</v>
      </c>
      <c r="H1376" s="31" t="e">
        <v>#N/A</v>
      </c>
    </row>
    <row r="1377" spans="2:8">
      <c r="B1377" s="30" t="e">
        <v>#N/A</v>
      </c>
      <c r="C1377" s="31" t="e">
        <v>#N/A</v>
      </c>
      <c r="D1377" s="31" t="e">
        <v>#N/A</v>
      </c>
      <c r="E1377" s="31" t="e">
        <v>#N/A</v>
      </c>
      <c r="F1377" s="31" t="e">
        <v>#N/A</v>
      </c>
      <c r="G1377" s="31" t="e">
        <v>#N/A</v>
      </c>
      <c r="H1377" s="31" t="e">
        <v>#N/A</v>
      </c>
    </row>
    <row r="1378" spans="2:8">
      <c r="B1378" s="30" t="e">
        <v>#N/A</v>
      </c>
      <c r="C1378" s="31" t="e">
        <v>#N/A</v>
      </c>
      <c r="D1378" s="31" t="e">
        <v>#N/A</v>
      </c>
      <c r="E1378" s="31" t="e">
        <v>#N/A</v>
      </c>
      <c r="F1378" s="31" t="e">
        <v>#N/A</v>
      </c>
      <c r="G1378" s="31" t="e">
        <v>#N/A</v>
      </c>
      <c r="H1378" s="31" t="e">
        <v>#N/A</v>
      </c>
    </row>
    <row r="1379" spans="2:8">
      <c r="B1379" s="30" t="e">
        <v>#N/A</v>
      </c>
      <c r="C1379" s="31" t="e">
        <v>#N/A</v>
      </c>
      <c r="D1379" s="31" t="e">
        <v>#N/A</v>
      </c>
      <c r="E1379" s="31" t="e">
        <v>#N/A</v>
      </c>
      <c r="F1379" s="31" t="e">
        <v>#N/A</v>
      </c>
      <c r="G1379" s="31" t="e">
        <v>#N/A</v>
      </c>
      <c r="H1379" s="31" t="e">
        <v>#N/A</v>
      </c>
    </row>
    <row r="1380" spans="2:8">
      <c r="B1380" s="30" t="e">
        <v>#N/A</v>
      </c>
      <c r="C1380" s="31" t="e">
        <v>#N/A</v>
      </c>
      <c r="D1380" s="31" t="e">
        <v>#N/A</v>
      </c>
      <c r="E1380" s="31" t="e">
        <v>#N/A</v>
      </c>
      <c r="F1380" s="31" t="e">
        <v>#N/A</v>
      </c>
      <c r="G1380" s="31" t="e">
        <v>#N/A</v>
      </c>
      <c r="H1380" s="31" t="e">
        <v>#N/A</v>
      </c>
    </row>
    <row r="1381" spans="2:8">
      <c r="B1381" s="30" t="e">
        <v>#N/A</v>
      </c>
      <c r="C1381" s="31" t="e">
        <v>#N/A</v>
      </c>
      <c r="D1381" s="31" t="e">
        <v>#N/A</v>
      </c>
      <c r="E1381" s="31" t="e">
        <v>#N/A</v>
      </c>
      <c r="F1381" s="31" t="e">
        <v>#N/A</v>
      </c>
      <c r="G1381" s="31" t="e">
        <v>#N/A</v>
      </c>
      <c r="H1381" s="31" t="e">
        <v>#N/A</v>
      </c>
    </row>
    <row r="1382" spans="2:8">
      <c r="B1382" s="30" t="e">
        <v>#N/A</v>
      </c>
      <c r="C1382" s="31" t="e">
        <v>#N/A</v>
      </c>
      <c r="D1382" s="31" t="e">
        <v>#N/A</v>
      </c>
      <c r="E1382" s="31" t="e">
        <v>#N/A</v>
      </c>
      <c r="F1382" s="31" t="e">
        <v>#N/A</v>
      </c>
      <c r="G1382" s="31" t="e">
        <v>#N/A</v>
      </c>
      <c r="H1382" s="31" t="e">
        <v>#N/A</v>
      </c>
    </row>
    <row r="1383" spans="2:8">
      <c r="B1383" s="30" t="e">
        <v>#N/A</v>
      </c>
      <c r="C1383" s="31" t="e">
        <v>#N/A</v>
      </c>
      <c r="D1383" s="31" t="e">
        <v>#N/A</v>
      </c>
      <c r="E1383" s="31" t="e">
        <v>#N/A</v>
      </c>
      <c r="F1383" s="31" t="e">
        <v>#N/A</v>
      </c>
      <c r="G1383" s="31" t="e">
        <v>#N/A</v>
      </c>
      <c r="H1383" s="31" t="e">
        <v>#N/A</v>
      </c>
    </row>
    <row r="1384" spans="2:8">
      <c r="B1384" s="30" t="e">
        <v>#N/A</v>
      </c>
      <c r="C1384" s="31" t="e">
        <v>#N/A</v>
      </c>
      <c r="D1384" s="31" t="e">
        <v>#N/A</v>
      </c>
      <c r="E1384" s="31" t="e">
        <v>#N/A</v>
      </c>
      <c r="F1384" s="31" t="e">
        <v>#N/A</v>
      </c>
      <c r="G1384" s="31" t="e">
        <v>#N/A</v>
      </c>
      <c r="H1384" s="31" t="e">
        <v>#N/A</v>
      </c>
    </row>
    <row r="1385" spans="2:8">
      <c r="B1385" s="30" t="e">
        <v>#N/A</v>
      </c>
      <c r="C1385" s="31" t="e">
        <v>#N/A</v>
      </c>
      <c r="D1385" s="31" t="e">
        <v>#N/A</v>
      </c>
      <c r="E1385" s="31" t="e">
        <v>#N/A</v>
      </c>
      <c r="F1385" s="31" t="e">
        <v>#N/A</v>
      </c>
      <c r="G1385" s="31" t="e">
        <v>#N/A</v>
      </c>
      <c r="H1385" s="31" t="e">
        <v>#N/A</v>
      </c>
    </row>
    <row r="1386" spans="2:8">
      <c r="B1386" s="30" t="e">
        <v>#N/A</v>
      </c>
      <c r="C1386" s="31" t="e">
        <v>#N/A</v>
      </c>
      <c r="D1386" s="31" t="e">
        <v>#N/A</v>
      </c>
      <c r="E1386" s="31" t="e">
        <v>#N/A</v>
      </c>
      <c r="F1386" s="31" t="e">
        <v>#N/A</v>
      </c>
      <c r="G1386" s="31" t="e">
        <v>#N/A</v>
      </c>
      <c r="H1386" s="31" t="e">
        <v>#N/A</v>
      </c>
    </row>
    <row r="1387" spans="2:8">
      <c r="B1387" s="30" t="e">
        <v>#N/A</v>
      </c>
      <c r="C1387" s="31" t="e">
        <v>#N/A</v>
      </c>
      <c r="D1387" s="31" t="e">
        <v>#N/A</v>
      </c>
      <c r="E1387" s="31" t="e">
        <v>#N/A</v>
      </c>
      <c r="F1387" s="31" t="e">
        <v>#N/A</v>
      </c>
      <c r="G1387" s="31" t="e">
        <v>#N/A</v>
      </c>
      <c r="H1387" s="31" t="e">
        <v>#N/A</v>
      </c>
    </row>
    <row r="1388" spans="2:8">
      <c r="B1388" s="30" t="e">
        <v>#N/A</v>
      </c>
      <c r="C1388" s="31" t="e">
        <v>#N/A</v>
      </c>
      <c r="D1388" s="31" t="e">
        <v>#N/A</v>
      </c>
      <c r="E1388" s="31" t="e">
        <v>#N/A</v>
      </c>
      <c r="F1388" s="31" t="e">
        <v>#N/A</v>
      </c>
      <c r="G1388" s="31" t="e">
        <v>#N/A</v>
      </c>
      <c r="H1388" s="31" t="e">
        <v>#N/A</v>
      </c>
    </row>
    <row r="1389" spans="2:8">
      <c r="B1389" s="30" t="e">
        <v>#N/A</v>
      </c>
      <c r="C1389" s="31" t="e">
        <v>#N/A</v>
      </c>
      <c r="D1389" s="31" t="e">
        <v>#N/A</v>
      </c>
      <c r="E1389" s="31" t="e">
        <v>#N/A</v>
      </c>
      <c r="F1389" s="31" t="e">
        <v>#N/A</v>
      </c>
      <c r="G1389" s="31" t="e">
        <v>#N/A</v>
      </c>
      <c r="H1389" s="31" t="e">
        <v>#N/A</v>
      </c>
    </row>
    <row r="1390" spans="2:8">
      <c r="B1390" s="30" t="e">
        <v>#N/A</v>
      </c>
      <c r="C1390" s="31" t="e">
        <v>#N/A</v>
      </c>
      <c r="D1390" s="31" t="e">
        <v>#N/A</v>
      </c>
      <c r="E1390" s="31" t="e">
        <v>#N/A</v>
      </c>
      <c r="F1390" s="31" t="e">
        <v>#N/A</v>
      </c>
      <c r="G1390" s="31" t="e">
        <v>#N/A</v>
      </c>
      <c r="H1390" s="31" t="e">
        <v>#N/A</v>
      </c>
    </row>
    <row r="1391" spans="2:8">
      <c r="B1391" s="30" t="e">
        <v>#N/A</v>
      </c>
      <c r="C1391" s="31" t="e">
        <v>#N/A</v>
      </c>
      <c r="D1391" s="31" t="e">
        <v>#N/A</v>
      </c>
      <c r="E1391" s="31" t="e">
        <v>#N/A</v>
      </c>
      <c r="F1391" s="31" t="e">
        <v>#N/A</v>
      </c>
      <c r="G1391" s="31" t="e">
        <v>#N/A</v>
      </c>
      <c r="H1391" s="31" t="e">
        <v>#N/A</v>
      </c>
    </row>
    <row r="1392" spans="2:8">
      <c r="B1392" s="30" t="e">
        <v>#N/A</v>
      </c>
      <c r="C1392" s="31" t="e">
        <v>#N/A</v>
      </c>
      <c r="D1392" s="31" t="e">
        <v>#N/A</v>
      </c>
      <c r="E1392" s="31" t="e">
        <v>#N/A</v>
      </c>
      <c r="F1392" s="31" t="e">
        <v>#N/A</v>
      </c>
      <c r="G1392" s="31" t="e">
        <v>#N/A</v>
      </c>
      <c r="H1392" s="31" t="e">
        <v>#N/A</v>
      </c>
    </row>
    <row r="1393" spans="2:8">
      <c r="B1393" s="30" t="e">
        <v>#N/A</v>
      </c>
      <c r="C1393" s="31" t="e">
        <v>#N/A</v>
      </c>
      <c r="D1393" s="31" t="e">
        <v>#N/A</v>
      </c>
      <c r="E1393" s="31" t="e">
        <v>#N/A</v>
      </c>
      <c r="F1393" s="31" t="e">
        <v>#N/A</v>
      </c>
      <c r="G1393" s="31" t="e">
        <v>#N/A</v>
      </c>
      <c r="H1393" s="31" t="e">
        <v>#N/A</v>
      </c>
    </row>
    <row r="1394" spans="2:8">
      <c r="B1394" s="30" t="e">
        <v>#N/A</v>
      </c>
      <c r="C1394" s="31" t="e">
        <v>#N/A</v>
      </c>
      <c r="D1394" s="31" t="e">
        <v>#N/A</v>
      </c>
      <c r="E1394" s="31" t="e">
        <v>#N/A</v>
      </c>
      <c r="F1394" s="31" t="e">
        <v>#N/A</v>
      </c>
      <c r="G1394" s="31" t="e">
        <v>#N/A</v>
      </c>
      <c r="H1394" s="31" t="e">
        <v>#N/A</v>
      </c>
    </row>
    <row r="1395" spans="2:8">
      <c r="B1395" s="30" t="e">
        <v>#N/A</v>
      </c>
      <c r="C1395" s="31" t="e">
        <v>#N/A</v>
      </c>
      <c r="D1395" s="31" t="e">
        <v>#N/A</v>
      </c>
      <c r="E1395" s="31" t="e">
        <v>#N/A</v>
      </c>
      <c r="F1395" s="31" t="e">
        <v>#N/A</v>
      </c>
      <c r="G1395" s="31" t="e">
        <v>#N/A</v>
      </c>
      <c r="H1395" s="31" t="e">
        <v>#N/A</v>
      </c>
    </row>
    <row r="1396" spans="2:8">
      <c r="B1396" s="30" t="e">
        <v>#N/A</v>
      </c>
      <c r="C1396" s="31" t="e">
        <v>#N/A</v>
      </c>
      <c r="D1396" s="31" t="e">
        <v>#N/A</v>
      </c>
      <c r="E1396" s="31" t="e">
        <v>#N/A</v>
      </c>
      <c r="F1396" s="31" t="e">
        <v>#N/A</v>
      </c>
      <c r="G1396" s="31" t="e">
        <v>#N/A</v>
      </c>
      <c r="H1396" s="31" t="e">
        <v>#N/A</v>
      </c>
    </row>
    <row r="1397" spans="2:8">
      <c r="B1397" s="30" t="e">
        <v>#N/A</v>
      </c>
      <c r="C1397" s="31" t="e">
        <v>#N/A</v>
      </c>
      <c r="D1397" s="31" t="e">
        <v>#N/A</v>
      </c>
      <c r="E1397" s="31" t="e">
        <v>#N/A</v>
      </c>
      <c r="F1397" s="31" t="e">
        <v>#N/A</v>
      </c>
      <c r="G1397" s="31" t="e">
        <v>#N/A</v>
      </c>
      <c r="H1397" s="31" t="e">
        <v>#N/A</v>
      </c>
    </row>
    <row r="1398" spans="2:8">
      <c r="B1398" s="30" t="e">
        <v>#N/A</v>
      </c>
      <c r="C1398" s="31" t="e">
        <v>#N/A</v>
      </c>
      <c r="D1398" s="31" t="e">
        <v>#N/A</v>
      </c>
      <c r="E1398" s="31" t="e">
        <v>#N/A</v>
      </c>
      <c r="F1398" s="31" t="e">
        <v>#N/A</v>
      </c>
      <c r="G1398" s="31" t="e">
        <v>#N/A</v>
      </c>
      <c r="H1398" s="31" t="e">
        <v>#N/A</v>
      </c>
    </row>
    <row r="1399" spans="2:8">
      <c r="B1399" s="30" t="e">
        <v>#N/A</v>
      </c>
      <c r="C1399" s="31" t="e">
        <v>#N/A</v>
      </c>
      <c r="D1399" s="31" t="e">
        <v>#N/A</v>
      </c>
      <c r="E1399" s="31" t="e">
        <v>#N/A</v>
      </c>
      <c r="F1399" s="31" t="e">
        <v>#N/A</v>
      </c>
      <c r="G1399" s="31" t="e">
        <v>#N/A</v>
      </c>
      <c r="H1399" s="31" t="e">
        <v>#N/A</v>
      </c>
    </row>
    <row r="1400" spans="2:8">
      <c r="B1400" s="30" t="e">
        <v>#N/A</v>
      </c>
      <c r="C1400" s="31" t="e">
        <v>#N/A</v>
      </c>
      <c r="D1400" s="31" t="e">
        <v>#N/A</v>
      </c>
      <c r="E1400" s="31" t="e">
        <v>#N/A</v>
      </c>
      <c r="F1400" s="31" t="e">
        <v>#N/A</v>
      </c>
      <c r="G1400" s="31" t="e">
        <v>#N/A</v>
      </c>
      <c r="H1400" s="31" t="e">
        <v>#N/A</v>
      </c>
    </row>
    <row r="1401" spans="2:8">
      <c r="B1401" s="30" t="e">
        <v>#N/A</v>
      </c>
      <c r="C1401" s="31" t="e">
        <v>#N/A</v>
      </c>
      <c r="D1401" s="31" t="e">
        <v>#N/A</v>
      </c>
      <c r="E1401" s="31" t="e">
        <v>#N/A</v>
      </c>
      <c r="F1401" s="31" t="e">
        <v>#N/A</v>
      </c>
      <c r="G1401" s="31" t="e">
        <v>#N/A</v>
      </c>
      <c r="H1401" s="31" t="e">
        <v>#N/A</v>
      </c>
    </row>
    <row r="1402" spans="2:8">
      <c r="B1402" s="30" t="e">
        <v>#N/A</v>
      </c>
      <c r="C1402" s="31" t="e">
        <v>#N/A</v>
      </c>
      <c r="D1402" s="31" t="e">
        <v>#N/A</v>
      </c>
      <c r="E1402" s="31" t="e">
        <v>#N/A</v>
      </c>
      <c r="F1402" s="31" t="e">
        <v>#N/A</v>
      </c>
      <c r="G1402" s="31" t="e">
        <v>#N/A</v>
      </c>
      <c r="H1402" s="31" t="e">
        <v>#N/A</v>
      </c>
    </row>
    <row r="1403" spans="2:8">
      <c r="B1403" s="30" t="e">
        <v>#N/A</v>
      </c>
      <c r="C1403" s="31" t="e">
        <v>#N/A</v>
      </c>
      <c r="D1403" s="31" t="e">
        <v>#N/A</v>
      </c>
      <c r="E1403" s="31" t="e">
        <v>#N/A</v>
      </c>
      <c r="F1403" s="31" t="e">
        <v>#N/A</v>
      </c>
      <c r="G1403" s="31" t="e">
        <v>#N/A</v>
      </c>
      <c r="H1403" s="31" t="e">
        <v>#N/A</v>
      </c>
    </row>
    <row r="1404" spans="2:8">
      <c r="B1404" s="30" t="e">
        <v>#N/A</v>
      </c>
      <c r="C1404" s="31" t="e">
        <v>#N/A</v>
      </c>
      <c r="D1404" s="31" t="e">
        <v>#N/A</v>
      </c>
      <c r="E1404" s="31" t="e">
        <v>#N/A</v>
      </c>
      <c r="F1404" s="31" t="e">
        <v>#N/A</v>
      </c>
      <c r="G1404" s="31" t="e">
        <v>#N/A</v>
      </c>
      <c r="H1404" s="31" t="e">
        <v>#N/A</v>
      </c>
    </row>
    <row r="1405" spans="2:8">
      <c r="B1405" s="30" t="e">
        <v>#N/A</v>
      </c>
      <c r="C1405" s="31" t="e">
        <v>#N/A</v>
      </c>
      <c r="D1405" s="31" t="e">
        <v>#N/A</v>
      </c>
      <c r="E1405" s="31" t="e">
        <v>#N/A</v>
      </c>
      <c r="F1405" s="31" t="e">
        <v>#N/A</v>
      </c>
      <c r="G1405" s="31" t="e">
        <v>#N/A</v>
      </c>
      <c r="H1405" s="31" t="e">
        <v>#N/A</v>
      </c>
    </row>
    <row r="1406" spans="2:8">
      <c r="B1406" s="30" t="e">
        <v>#N/A</v>
      </c>
      <c r="C1406" s="31" t="e">
        <v>#N/A</v>
      </c>
      <c r="D1406" s="31" t="e">
        <v>#N/A</v>
      </c>
      <c r="E1406" s="31" t="e">
        <v>#N/A</v>
      </c>
      <c r="F1406" s="31" t="e">
        <v>#N/A</v>
      </c>
      <c r="G1406" s="31" t="e">
        <v>#N/A</v>
      </c>
      <c r="H1406" s="31" t="e">
        <v>#N/A</v>
      </c>
    </row>
    <row r="1407" spans="2:8">
      <c r="B1407" s="30" t="e">
        <v>#N/A</v>
      </c>
      <c r="C1407" s="31" t="e">
        <v>#N/A</v>
      </c>
      <c r="D1407" s="31" t="e">
        <v>#N/A</v>
      </c>
      <c r="E1407" s="31" t="e">
        <v>#N/A</v>
      </c>
      <c r="F1407" s="31" t="e">
        <v>#N/A</v>
      </c>
      <c r="G1407" s="31" t="e">
        <v>#N/A</v>
      </c>
      <c r="H1407" s="31" t="e">
        <v>#N/A</v>
      </c>
    </row>
    <row r="1408" spans="2:8">
      <c r="B1408" s="30" t="e">
        <v>#N/A</v>
      </c>
      <c r="C1408" s="31" t="e">
        <v>#N/A</v>
      </c>
      <c r="D1408" s="31" t="e">
        <v>#N/A</v>
      </c>
      <c r="E1408" s="31" t="e">
        <v>#N/A</v>
      </c>
      <c r="F1408" s="31" t="e">
        <v>#N/A</v>
      </c>
      <c r="G1408" s="31" t="e">
        <v>#N/A</v>
      </c>
      <c r="H1408" s="31" t="e">
        <v>#N/A</v>
      </c>
    </row>
    <row r="1409" spans="2:8">
      <c r="B1409" s="30" t="e">
        <v>#N/A</v>
      </c>
      <c r="C1409" s="31" t="e">
        <v>#N/A</v>
      </c>
      <c r="D1409" s="31" t="e">
        <v>#N/A</v>
      </c>
      <c r="E1409" s="31" t="e">
        <v>#N/A</v>
      </c>
      <c r="F1409" s="31" t="e">
        <v>#N/A</v>
      </c>
      <c r="G1409" s="31" t="e">
        <v>#N/A</v>
      </c>
      <c r="H1409" s="31" t="e">
        <v>#N/A</v>
      </c>
    </row>
    <row r="1410" spans="2:8">
      <c r="B1410" s="30" t="e">
        <v>#N/A</v>
      </c>
      <c r="C1410" s="31" t="e">
        <v>#N/A</v>
      </c>
      <c r="D1410" s="31" t="e">
        <v>#N/A</v>
      </c>
      <c r="E1410" s="31" t="e">
        <v>#N/A</v>
      </c>
      <c r="F1410" s="31" t="e">
        <v>#N/A</v>
      </c>
      <c r="G1410" s="31" t="e">
        <v>#N/A</v>
      </c>
      <c r="H1410" s="31" t="e">
        <v>#N/A</v>
      </c>
    </row>
    <row r="1411" spans="2:8">
      <c r="B1411" s="30" t="e">
        <v>#N/A</v>
      </c>
      <c r="C1411" s="31" t="e">
        <v>#N/A</v>
      </c>
      <c r="D1411" s="31" t="e">
        <v>#N/A</v>
      </c>
      <c r="E1411" s="31" t="e">
        <v>#N/A</v>
      </c>
      <c r="F1411" s="31" t="e">
        <v>#N/A</v>
      </c>
      <c r="G1411" s="31" t="e">
        <v>#N/A</v>
      </c>
      <c r="H1411" s="31" t="e">
        <v>#N/A</v>
      </c>
    </row>
    <row r="1412" spans="2:8">
      <c r="B1412" s="30" t="e">
        <v>#N/A</v>
      </c>
      <c r="C1412" s="31" t="e">
        <v>#N/A</v>
      </c>
      <c r="D1412" s="31" t="e">
        <v>#N/A</v>
      </c>
      <c r="E1412" s="31" t="e">
        <v>#N/A</v>
      </c>
      <c r="F1412" s="31" t="e">
        <v>#N/A</v>
      </c>
      <c r="G1412" s="31" t="e">
        <v>#N/A</v>
      </c>
      <c r="H1412" s="31" t="e">
        <v>#N/A</v>
      </c>
    </row>
    <row r="1413" spans="2:8">
      <c r="B1413" s="30" t="e">
        <v>#N/A</v>
      </c>
      <c r="C1413" s="31" t="e">
        <v>#N/A</v>
      </c>
      <c r="D1413" s="31" t="e">
        <v>#N/A</v>
      </c>
      <c r="E1413" s="31" t="e">
        <v>#N/A</v>
      </c>
      <c r="F1413" s="31" t="e">
        <v>#N/A</v>
      </c>
      <c r="G1413" s="31" t="e">
        <v>#N/A</v>
      </c>
      <c r="H1413" s="31" t="e">
        <v>#N/A</v>
      </c>
    </row>
    <row r="1414" spans="2:8">
      <c r="B1414" s="30" t="e">
        <v>#N/A</v>
      </c>
      <c r="C1414" s="31" t="e">
        <v>#N/A</v>
      </c>
      <c r="D1414" s="31" t="e">
        <v>#N/A</v>
      </c>
      <c r="E1414" s="31" t="e">
        <v>#N/A</v>
      </c>
      <c r="F1414" s="31" t="e">
        <v>#N/A</v>
      </c>
      <c r="G1414" s="31" t="e">
        <v>#N/A</v>
      </c>
      <c r="H1414" s="31" t="e">
        <v>#N/A</v>
      </c>
    </row>
    <row r="1415" spans="2:8">
      <c r="B1415" s="30" t="e">
        <v>#N/A</v>
      </c>
      <c r="C1415" s="31" t="e">
        <v>#N/A</v>
      </c>
      <c r="D1415" s="31" t="e">
        <v>#N/A</v>
      </c>
      <c r="E1415" s="31" t="e">
        <v>#N/A</v>
      </c>
      <c r="F1415" s="31" t="e">
        <v>#N/A</v>
      </c>
      <c r="G1415" s="31" t="e">
        <v>#N/A</v>
      </c>
      <c r="H1415" s="31" t="e">
        <v>#N/A</v>
      </c>
    </row>
    <row r="1416" spans="2:8">
      <c r="B1416" s="30" t="e">
        <v>#N/A</v>
      </c>
      <c r="C1416" s="31" t="e">
        <v>#N/A</v>
      </c>
      <c r="D1416" s="31" t="e">
        <v>#N/A</v>
      </c>
      <c r="E1416" s="31" t="e">
        <v>#N/A</v>
      </c>
      <c r="F1416" s="31" t="e">
        <v>#N/A</v>
      </c>
      <c r="G1416" s="31" t="e">
        <v>#N/A</v>
      </c>
      <c r="H1416" s="31" t="e">
        <v>#N/A</v>
      </c>
    </row>
    <row r="1417" spans="2:8">
      <c r="B1417" s="30" t="e">
        <v>#N/A</v>
      </c>
      <c r="C1417" s="31" t="e">
        <v>#N/A</v>
      </c>
      <c r="D1417" s="31" t="e">
        <v>#N/A</v>
      </c>
      <c r="E1417" s="31" t="e">
        <v>#N/A</v>
      </c>
      <c r="F1417" s="31" t="e">
        <v>#N/A</v>
      </c>
      <c r="G1417" s="31" t="e">
        <v>#N/A</v>
      </c>
      <c r="H1417" s="31" t="e">
        <v>#N/A</v>
      </c>
    </row>
    <row r="1418" spans="2:8">
      <c r="B1418" s="30" t="e">
        <v>#N/A</v>
      </c>
      <c r="C1418" s="31" t="e">
        <v>#N/A</v>
      </c>
      <c r="D1418" s="31" t="e">
        <v>#N/A</v>
      </c>
      <c r="E1418" s="31" t="e">
        <v>#N/A</v>
      </c>
      <c r="F1418" s="31" t="e">
        <v>#N/A</v>
      </c>
      <c r="G1418" s="31" t="e">
        <v>#N/A</v>
      </c>
      <c r="H1418" s="31" t="e">
        <v>#N/A</v>
      </c>
    </row>
  </sheetData>
  <mergeCells count="4">
    <mergeCell ref="B49:K49"/>
    <mergeCell ref="B50:K50"/>
    <mergeCell ref="B51:K51"/>
    <mergeCell ref="C3:L4"/>
  </mergeCells>
  <conditionalFormatting sqref="I52 A53:A1418 A3 C3">
    <cfRule type="containsErrors" dxfId="152" priority="8">
      <formula>ISERROR(A3)</formula>
    </cfRule>
  </conditionalFormatting>
  <conditionalFormatting sqref="N51">
    <cfRule type="containsErrors" dxfId="151" priority="7">
      <formula>ISERROR(N51)</formula>
    </cfRule>
  </conditionalFormatting>
  <conditionalFormatting sqref="A1419:XFD1048576 A2:XFD2 I54:XFD1418 J53:XFD53 A26:XFD52 A24:B25 D24:XFD25 A5:XFD23 A4:B4 M3:XFD4">
    <cfRule type="containsErrors" dxfId="150" priority="6">
      <formula>ISERROR(A2)</formula>
    </cfRule>
  </conditionalFormatting>
  <conditionalFormatting sqref="A1">
    <cfRule type="containsErrors" dxfId="149" priority="4">
      <formula>ISERROR(A1)</formula>
    </cfRule>
  </conditionalFormatting>
  <conditionalFormatting sqref="H53:I53 B54:H1418">
    <cfRule type="containsErrors" dxfId="148" priority="3">
      <formula>ISERROR(B53)</formula>
    </cfRule>
  </conditionalFormatting>
  <conditionalFormatting sqref="C53:G53">
    <cfRule type="containsErrors" dxfId="147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6">
    <tabColor rgb="FF2C5D98"/>
  </sheetPr>
  <dimension ref="A1:T25"/>
  <sheetViews>
    <sheetView showGridLines="0" zoomScaleNormal="100" workbookViewId="0"/>
  </sheetViews>
  <sheetFormatPr defaultRowHeight="15"/>
  <cols>
    <col min="1" max="1" width="3.7109375" style="25" customWidth="1"/>
    <col min="2" max="2" width="9.140625" style="25"/>
    <col min="3" max="3" width="35.85546875" style="25" customWidth="1"/>
    <col min="4" max="4" width="13.7109375" style="25" customWidth="1"/>
    <col min="5" max="5" width="13.140625" style="25" customWidth="1"/>
    <col min="6" max="6" width="11.85546875" style="25" customWidth="1"/>
    <col min="7" max="7" width="13.5703125" style="53" customWidth="1"/>
    <col min="8" max="8" width="9.140625" style="25" customWidth="1"/>
    <col min="9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21">
      <c r="B3" s="803" t="s">
        <v>78</v>
      </c>
      <c r="C3" s="803"/>
      <c r="D3" s="803"/>
      <c r="E3" s="803"/>
      <c r="F3" s="803"/>
      <c r="G3" s="803"/>
      <c r="H3" s="803"/>
      <c r="I3" s="38"/>
      <c r="J3" s="38"/>
      <c r="K3" s="38"/>
      <c r="L3" s="38"/>
      <c r="M3" s="38"/>
    </row>
    <row r="4" spans="1:20" ht="17.25" thickBot="1">
      <c r="C4" s="72"/>
      <c r="D4" s="72"/>
      <c r="E4" s="72"/>
      <c r="F4" s="72"/>
      <c r="G4" s="56"/>
      <c r="H4" s="59"/>
      <c r="I4" s="59"/>
      <c r="J4" s="59"/>
      <c r="K4" s="59"/>
    </row>
    <row r="5" spans="1:20" ht="28.5">
      <c r="C5" s="454" t="s">
        <v>11</v>
      </c>
      <c r="D5" s="454" t="s">
        <v>1116</v>
      </c>
      <c r="E5" s="454" t="s">
        <v>1117</v>
      </c>
      <c r="F5" s="454" t="s">
        <v>12</v>
      </c>
      <c r="G5" s="454" t="s">
        <v>13</v>
      </c>
      <c r="H5" s="39"/>
      <c r="I5" s="39"/>
      <c r="J5" s="39"/>
      <c r="K5" s="39"/>
      <c r="L5" s="39"/>
    </row>
    <row r="6" spans="1:20">
      <c r="C6" s="458" t="s">
        <v>14</v>
      </c>
      <c r="D6" s="312">
        <v>0.64023281193161807</v>
      </c>
      <c r="E6" s="312">
        <v>1.338571220718765</v>
      </c>
      <c r="F6" s="312">
        <v>-4.0533548324990569</v>
      </c>
      <c r="G6" s="312">
        <v>-4.0533548324990569</v>
      </c>
      <c r="I6" s="455"/>
    </row>
    <row r="7" spans="1:20">
      <c r="C7" s="88" t="s">
        <v>15</v>
      </c>
      <c r="D7" s="155">
        <v>1.4782667661219271</v>
      </c>
      <c r="E7" s="155">
        <v>4.0302796663629348</v>
      </c>
      <c r="F7" s="155">
        <v>-4.3136619773370803</v>
      </c>
      <c r="G7" s="155">
        <v>-4.3136619773370803</v>
      </c>
      <c r="I7" s="455"/>
    </row>
    <row r="8" spans="1:20">
      <c r="C8" s="458" t="s">
        <v>16</v>
      </c>
      <c r="D8" s="312">
        <v>0.9</v>
      </c>
      <c r="E8" s="312">
        <v>8.1999999999999993</v>
      </c>
      <c r="F8" s="312">
        <v>-4.5</v>
      </c>
      <c r="G8" s="312">
        <v>-4.5</v>
      </c>
      <c r="I8" s="455"/>
    </row>
    <row r="9" spans="1:20">
      <c r="C9" s="88" t="s">
        <v>17</v>
      </c>
      <c r="D9" s="155">
        <v>5.4</v>
      </c>
      <c r="E9" s="155">
        <v>4.2</v>
      </c>
      <c r="F9" s="155">
        <v>-13.9</v>
      </c>
      <c r="G9" s="155">
        <v>-13.9</v>
      </c>
      <c r="I9" s="455"/>
    </row>
    <row r="10" spans="1:20">
      <c r="C10" s="458" t="s">
        <v>18</v>
      </c>
      <c r="D10" s="312">
        <v>-6.1</v>
      </c>
      <c r="E10" s="312">
        <v>1.2</v>
      </c>
      <c r="F10" s="312">
        <v>1.2</v>
      </c>
      <c r="G10" s="312">
        <v>1.2</v>
      </c>
      <c r="I10" s="455"/>
    </row>
    <row r="11" spans="1:20">
      <c r="C11" s="88" t="s">
        <v>19</v>
      </c>
      <c r="D11" s="155">
        <v>-1.5</v>
      </c>
      <c r="E11" s="155">
        <v>11.4</v>
      </c>
      <c r="F11" s="155">
        <v>4.5999999999999996</v>
      </c>
      <c r="G11" s="155">
        <v>4.5999999999999996</v>
      </c>
      <c r="I11" s="455"/>
    </row>
    <row r="12" spans="1:20" ht="24">
      <c r="C12" s="458" t="s">
        <v>20</v>
      </c>
      <c r="D12" s="312">
        <v>-3.7</v>
      </c>
      <c r="E12" s="312">
        <v>2.6</v>
      </c>
      <c r="F12" s="312">
        <v>-1.5</v>
      </c>
      <c r="G12" s="312">
        <v>-1.5</v>
      </c>
      <c r="I12" s="455"/>
    </row>
    <row r="13" spans="1:20" ht="24">
      <c r="C13" s="88" t="s">
        <v>21</v>
      </c>
      <c r="D13" s="155">
        <v>-4.7</v>
      </c>
      <c r="E13" s="155">
        <v>10.3</v>
      </c>
      <c r="F13" s="155">
        <v>4</v>
      </c>
      <c r="G13" s="155">
        <v>4</v>
      </c>
      <c r="I13" s="455"/>
    </row>
    <row r="14" spans="1:20">
      <c r="C14" s="458" t="s">
        <v>22</v>
      </c>
      <c r="D14" s="312">
        <v>-0.2</v>
      </c>
      <c r="E14" s="312">
        <v>-3.3</v>
      </c>
      <c r="F14" s="312">
        <v>-7.8</v>
      </c>
      <c r="G14" s="312">
        <v>-7.8</v>
      </c>
      <c r="I14" s="455"/>
    </row>
    <row r="15" spans="1:20" ht="15.75" thickBot="1">
      <c r="C15" s="57" t="s">
        <v>23</v>
      </c>
      <c r="D15" s="313">
        <v>0.6</v>
      </c>
      <c r="E15" s="313">
        <v>-1.3</v>
      </c>
      <c r="F15" s="313">
        <v>-7.4</v>
      </c>
      <c r="G15" s="313">
        <v>-7.4</v>
      </c>
      <c r="I15" s="158"/>
    </row>
    <row r="16" spans="1:20">
      <c r="C16" s="804" t="s">
        <v>24</v>
      </c>
      <c r="D16" s="804"/>
      <c r="E16" s="804"/>
      <c r="F16" s="804"/>
      <c r="G16" s="804"/>
    </row>
    <row r="17" spans="1:12">
      <c r="C17" s="805" t="s">
        <v>25</v>
      </c>
      <c r="D17" s="805"/>
      <c r="E17" s="805"/>
      <c r="F17" s="805"/>
      <c r="G17" s="805"/>
    </row>
    <row r="18" spans="1:12">
      <c r="C18" s="805" t="s">
        <v>26</v>
      </c>
      <c r="D18" s="805"/>
      <c r="E18" s="805"/>
      <c r="F18" s="805"/>
      <c r="G18" s="805"/>
    </row>
    <row r="19" spans="1:12">
      <c r="C19" s="805" t="s">
        <v>113</v>
      </c>
      <c r="D19" s="805"/>
      <c r="E19" s="805"/>
      <c r="F19" s="805"/>
      <c r="G19" s="805"/>
    </row>
    <row r="20" spans="1:12">
      <c r="C20" s="435"/>
      <c r="D20" s="436"/>
      <c r="E20" s="437"/>
      <c r="F20" s="438"/>
      <c r="G20" s="439"/>
      <c r="H20" s="130"/>
      <c r="I20" s="130"/>
      <c r="J20" s="130"/>
      <c r="K20" s="130"/>
      <c r="L20" s="39"/>
    </row>
    <row r="21" spans="1:12">
      <c r="C21" s="437"/>
      <c r="D21" s="437"/>
      <c r="E21" s="437"/>
      <c r="F21" s="438"/>
      <c r="G21" s="438"/>
      <c r="H21" s="39"/>
      <c r="I21" s="39"/>
      <c r="J21" s="39"/>
      <c r="K21" s="39"/>
      <c r="L21" s="39"/>
    </row>
    <row r="22" spans="1:12">
      <c r="A22" s="35"/>
      <c r="C22" s="440"/>
      <c r="D22" s="440"/>
      <c r="E22" s="440"/>
      <c r="F22" s="440"/>
      <c r="G22" s="440"/>
      <c r="H22" s="81"/>
      <c r="I22" s="81"/>
      <c r="J22" s="81"/>
      <c r="K22" s="81"/>
      <c r="L22" s="81"/>
    </row>
    <row r="23" spans="1:12">
      <c r="A23" s="35"/>
      <c r="C23" s="441"/>
      <c r="D23" s="441"/>
      <c r="E23" s="441"/>
      <c r="F23" s="441"/>
      <c r="G23" s="441"/>
      <c r="H23" s="131"/>
      <c r="I23" s="131"/>
      <c r="J23" s="131"/>
      <c r="K23" s="131"/>
      <c r="L23" s="131"/>
    </row>
    <row r="24" spans="1:12">
      <c r="C24" s="440"/>
      <c r="D24" s="440"/>
      <c r="E24" s="440"/>
      <c r="F24" s="440"/>
      <c r="G24" s="440"/>
      <c r="H24" s="60"/>
      <c r="I24" s="60"/>
      <c r="J24" s="60"/>
      <c r="K24" s="60"/>
      <c r="L24" s="60"/>
    </row>
    <row r="25" spans="1:12">
      <c r="C25" s="437"/>
      <c r="D25" s="437"/>
      <c r="E25" s="437"/>
      <c r="F25" s="437"/>
      <c r="G25" s="437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46" priority="2">
      <formula>ISERROR(A1)</formula>
    </cfRule>
  </conditionalFormatting>
  <conditionalFormatting sqref="C5:G5">
    <cfRule type="containsErrors" dxfId="145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8">
    <tabColor theme="8" tint="-0.499984740745262"/>
  </sheetPr>
  <dimension ref="A1:S1"/>
  <sheetViews>
    <sheetView showGridLines="0" showRowColHeaders="0" workbookViewId="0">
      <selection activeCell="L23" sqref="L23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44" priority="2">
      <formula>ISERROR(A1)</formula>
    </cfRule>
  </conditionalFormatting>
  <conditionalFormatting sqref="A1:XFD1">
    <cfRule type="containsErrors" dxfId="1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9">
    <tabColor rgb="FF2C5D98"/>
  </sheetPr>
  <dimension ref="A1:T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2" style="25" customWidth="1"/>
    <col min="3" max="3" width="14.5703125" style="25" customWidth="1"/>
    <col min="4" max="4" width="16" style="25" customWidth="1"/>
    <col min="5" max="5" width="13.85546875" style="25" customWidth="1"/>
    <col min="6" max="6" width="15.28515625" style="25" customWidth="1"/>
    <col min="7" max="7" width="9.140625" style="25" customWidth="1"/>
    <col min="8" max="8" width="17.85546875" style="25" customWidth="1"/>
    <col min="9" max="9" width="13.5703125" style="25" customWidth="1"/>
    <col min="10" max="11" width="5.140625" style="25" bestFit="1" customWidth="1"/>
    <col min="12" max="12" width="16.85546875" style="25" customWidth="1"/>
    <col min="13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28.5" customHeight="1">
      <c r="C3" s="803" t="s">
        <v>1350</v>
      </c>
      <c r="D3" s="803"/>
      <c r="E3" s="803"/>
      <c r="F3" s="803"/>
      <c r="G3" s="803"/>
      <c r="H3" s="33"/>
      <c r="I3" s="457" t="s">
        <v>207</v>
      </c>
      <c r="J3" s="457" t="s">
        <v>1025</v>
      </c>
      <c r="K3" s="457" t="s">
        <v>8</v>
      </c>
    </row>
    <row r="4" spans="1:20">
      <c r="G4" s="39"/>
      <c r="H4" s="39"/>
      <c r="I4" s="281" t="s">
        <v>77</v>
      </c>
      <c r="J4" s="282">
        <v>-13.9</v>
      </c>
      <c r="K4" s="282">
        <v>-4.5</v>
      </c>
      <c r="L4" s="39"/>
      <c r="M4" s="39"/>
    </row>
    <row r="5" spans="1:20">
      <c r="G5" s="39"/>
      <c r="H5" s="157"/>
      <c r="I5" s="281" t="s">
        <v>136</v>
      </c>
      <c r="J5" s="282">
        <v>-6.1</v>
      </c>
      <c r="K5" s="282">
        <v>-4.5</v>
      </c>
      <c r="L5" s="100"/>
      <c r="M5" s="100"/>
    </row>
    <row r="6" spans="1:20">
      <c r="G6" s="39"/>
      <c r="H6" s="157"/>
      <c r="I6" s="281" t="s">
        <v>141</v>
      </c>
      <c r="J6" s="282">
        <v>-5.7</v>
      </c>
      <c r="K6" s="282">
        <v>-4.5</v>
      </c>
      <c r="L6" s="207"/>
      <c r="M6" s="157"/>
    </row>
    <row r="7" spans="1:20">
      <c r="G7" s="39"/>
      <c r="H7" s="157"/>
      <c r="I7" s="281" t="s">
        <v>1120</v>
      </c>
      <c r="J7" s="282">
        <v>-5.5</v>
      </c>
      <c r="K7" s="282">
        <v>-4.5</v>
      </c>
      <c r="L7" s="207"/>
      <c r="M7" s="191"/>
    </row>
    <row r="8" spans="1:20">
      <c r="G8" s="39"/>
      <c r="H8" s="157"/>
      <c r="I8" s="281" t="s">
        <v>116</v>
      </c>
      <c r="J8" s="282">
        <v>-5.4</v>
      </c>
      <c r="K8" s="282">
        <v>-4.5</v>
      </c>
      <c r="L8" s="207"/>
      <c r="M8" s="191"/>
    </row>
    <row r="9" spans="1:20">
      <c r="G9" s="39"/>
      <c r="H9" s="39"/>
      <c r="I9" s="281" t="s">
        <v>134</v>
      </c>
      <c r="J9" s="282">
        <v>-5.3</v>
      </c>
      <c r="K9" s="282">
        <v>-4.5</v>
      </c>
      <c r="L9" s="207"/>
      <c r="M9" s="191"/>
    </row>
    <row r="10" spans="1:20">
      <c r="H10" s="39"/>
      <c r="I10" s="281" t="s">
        <v>130</v>
      </c>
      <c r="J10" s="282">
        <v>-5.2</v>
      </c>
      <c r="K10" s="282">
        <v>-4.5</v>
      </c>
      <c r="L10" s="208"/>
      <c r="M10" s="208"/>
    </row>
    <row r="11" spans="1:20">
      <c r="I11" s="281" t="s">
        <v>135</v>
      </c>
      <c r="J11" s="282">
        <v>-4.4000000000000004</v>
      </c>
      <c r="K11" s="282">
        <v>-4.5</v>
      </c>
      <c r="L11" s="208"/>
      <c r="M11" s="208"/>
    </row>
    <row r="12" spans="1:20" ht="15" customHeight="1">
      <c r="B12" s="807"/>
      <c r="C12" s="807"/>
      <c r="D12" s="807"/>
      <c r="E12" s="807"/>
      <c r="F12" s="807"/>
      <c r="I12" s="281" t="s">
        <v>140</v>
      </c>
      <c r="J12" s="282">
        <v>-3.2</v>
      </c>
      <c r="K12" s="282">
        <v>-4.5</v>
      </c>
    </row>
    <row r="13" spans="1:20">
      <c r="I13" s="281" t="s">
        <v>137</v>
      </c>
      <c r="J13" s="282">
        <v>-2.6</v>
      </c>
      <c r="K13" s="282">
        <v>-4.5</v>
      </c>
    </row>
    <row r="14" spans="1:20">
      <c r="I14" s="281" t="s">
        <v>132</v>
      </c>
      <c r="J14" s="282">
        <v>-0.1</v>
      </c>
      <c r="K14" s="282">
        <v>-4.5</v>
      </c>
      <c r="M14" s="39"/>
      <c r="N14" s="39"/>
      <c r="O14" s="39"/>
    </row>
    <row r="15" spans="1:20">
      <c r="I15" s="281" t="s">
        <v>131</v>
      </c>
      <c r="J15" s="282">
        <v>0.1</v>
      </c>
      <c r="K15" s="282">
        <v>-4.5</v>
      </c>
      <c r="M15" s="39"/>
      <c r="N15" s="39"/>
      <c r="O15" s="39"/>
    </row>
    <row r="16" spans="1:20">
      <c r="I16" s="281" t="s">
        <v>139</v>
      </c>
      <c r="J16" s="282">
        <v>0.2</v>
      </c>
      <c r="K16" s="282">
        <v>-4.5</v>
      </c>
      <c r="M16" s="39"/>
      <c r="N16" s="39"/>
      <c r="O16" s="39"/>
    </row>
    <row r="17" spans="1:15">
      <c r="I17" s="285" t="s">
        <v>133</v>
      </c>
      <c r="J17" s="283">
        <v>3.7</v>
      </c>
      <c r="K17" s="283">
        <v>-4.5</v>
      </c>
      <c r="M17" s="39"/>
      <c r="N17" s="39"/>
      <c r="O17" s="39"/>
    </row>
    <row r="18" spans="1:15">
      <c r="I18" s="737" t="s">
        <v>46</v>
      </c>
      <c r="J18" s="282"/>
      <c r="K18" s="282"/>
      <c r="M18" s="39"/>
      <c r="N18" s="39"/>
      <c r="O18" s="39"/>
    </row>
    <row r="19" spans="1:15" ht="21">
      <c r="I19" s="286" t="s">
        <v>45</v>
      </c>
      <c r="J19" s="282"/>
      <c r="K19" s="282"/>
      <c r="M19" s="39"/>
      <c r="N19" s="39"/>
      <c r="O19" s="39"/>
    </row>
    <row r="20" spans="1:15" ht="21">
      <c r="B20" s="26"/>
      <c r="I20" s="286" t="s">
        <v>113</v>
      </c>
      <c r="J20" s="282"/>
      <c r="K20" s="282"/>
    </row>
    <row r="21" spans="1:15">
      <c r="B21" s="26"/>
      <c r="C21" s="27"/>
      <c r="I21" s="282" t="e">
        <v>#N/A</v>
      </c>
      <c r="J21" s="282" t="e">
        <v>#N/A</v>
      </c>
      <c r="K21" s="282" t="e">
        <v>#N/A</v>
      </c>
    </row>
    <row r="22" spans="1:15">
      <c r="B22" s="26"/>
      <c r="C22" s="27"/>
      <c r="I22" s="282" t="e">
        <v>#N/A</v>
      </c>
      <c r="J22" s="282" t="e">
        <v>#N/A</v>
      </c>
      <c r="K22" s="282" t="e">
        <v>#N/A</v>
      </c>
    </row>
    <row r="24" spans="1:15">
      <c r="A24" s="35"/>
      <c r="B24" s="81"/>
      <c r="C24" s="81"/>
      <c r="D24" s="81"/>
      <c r="E24" s="81"/>
      <c r="F24" s="81"/>
      <c r="G24" s="81"/>
      <c r="H24" s="81"/>
      <c r="K24" s="81"/>
    </row>
    <row r="25" spans="1:15">
      <c r="A25" s="35"/>
      <c r="B25" s="808"/>
      <c r="C25" s="808"/>
      <c r="D25" s="808"/>
      <c r="E25" s="808"/>
      <c r="F25" s="808"/>
      <c r="G25" s="808"/>
      <c r="H25" s="808"/>
      <c r="I25" s="808"/>
      <c r="J25" s="808"/>
      <c r="K25" s="808"/>
    </row>
    <row r="26" spans="1:15">
      <c r="B26" s="806"/>
      <c r="C26" s="806"/>
      <c r="D26" s="806"/>
      <c r="E26" s="806"/>
      <c r="F26" s="806"/>
      <c r="G26" s="806"/>
      <c r="H26" s="806"/>
      <c r="I26" s="806"/>
      <c r="J26" s="806"/>
      <c r="K26" s="806"/>
    </row>
  </sheetData>
  <mergeCells count="4">
    <mergeCell ref="C3:G3"/>
    <mergeCell ref="B26:K26"/>
    <mergeCell ref="B12:F12"/>
    <mergeCell ref="B25:K25"/>
  </mergeCells>
  <conditionalFormatting sqref="A25:XFD1048576 A5:H24 K23:XFD24 L5:XFD22 I3:K22 A2:A1048576 C3">
    <cfRule type="containsErrors" dxfId="142" priority="4">
      <formula>ISERROR(A2)</formula>
    </cfRule>
  </conditionalFormatting>
  <conditionalFormatting sqref="A1">
    <cfRule type="containsErrors" dxfId="141" priority="2">
      <formula>ISERROR(A1)</formula>
    </cfRule>
  </conditionalFormatting>
  <conditionalFormatting sqref="A1:XFD2 A4:H4 L3:XFD4">
    <cfRule type="containsErrors" dxfId="14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H I d A A B Q S w M E F A A C A A g A W G F a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W G F a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h W l L M f z C v a R o A A O / 3 A Q A T A B w A R m 9 y b X V s Y X M v U 2 V j d G l v b j E u b S C i G A A o o B Q A A A A A A A A A A A A A A A A A A A A A A A A A A A D t n V 2 P 2 7 a a g O 8 L 9 D 8 I E y y Q Y D O D 2 P O R 5 C x 6 M f E 4 6 f Q k q Z G Z 0 y 3 Q K Q R a Z i Z q 9 e F K 8 m A O i v 6 E / R H F u S h a o F e 7 e 9 P L 9 R 9 b U p J t f f C l R Z n y k J I W i 5 x C 4 v j 9 4 M N X / H h J h t i K b N 8 z r p L / H f z H 5 5 9 9 / l n 4 C Q V 4 Z o y v j C 8 M B 0 e f f 2 a Q / 3 v t e x E m D 8 b 3 F n a O / t M P f p z 6 / o + P X 9 s O P h r R d 1 4 U P j 4 Y / e 3 m H y E O w p s p u l 3 Y D g p u L n D 4 Y + T P b 8 4 d O 7 D 9 m 1 c + + U X b N c a W 7 / m u b f n G C M 3 t e z R F N + f v x 9 9 + T a R e n 1 9 f X l 1 f j r 4 2 X n 3 9 d n x 9 + e 7 m 9 M g i C t m R b 0 6 x d X T v h P c H T 5 4 a 3 s J x n h p R s M B P n i Y 6 j q / M q 0 8 Y R 0 T N W N 2 f v 7 u M s P v F w f j q 4 O n f b W / 2 x U H 8 + u D 7 X 7 6 7 Q B H 6 P v 2 z R w f X 9 t w 3 z p 0 I B 2 j m H 5 A / v 0 Z T Y t d 1 g L z w o x + 4 I 9 9 Z u N 7 1 P + c 4 f L w S 8 v T n n w + S 5 4 M D o g Z 5 Z y D v n 7 8 8 N V a P h + z H x + z H J + z H p + z H Z + z H z 9 m P X 7 A f v 2 Q / H j w D n g N 2 D g B D B 4 C l g 5 y p v z z 5 / D P b Y 1 d E l s Z H B 1 f I m f m G F S x / p y g c K A m n e T f k 8 F m 0 I Q H p o I h r w V B 5 6 A L y e 5 K F S K 5 O L I m g j 4 d P d C S 1 j 6 T y + R O I d E P D e D M w D s l n 2 b E t 4 3 I y O j e + + q A M R + c e v v d N H E Y o s s O I / J H 5 a j y 6 u R o e G S P s L X 8 l v x v / 3 v J / 6 A + a E Z p i B 4 X m b b D 8 9 S N 5 E P I D J P m V s u k G F C n Z p e W G T K 5 G H W F 3 / 7 G T 3 Q a U i q d 9 O + j b w Y O 1 g + O + H f T t o G 8 H j 0 / 6 d t C 3 g 6 6 1 g 6 H x z v f I Q I 6 + D 8 0 P 7 9 5 8 o 2 c j I P R Q b r a T X z a Y R z 7 D P d L J B z X q y d 8 v + f o O C X r 6 e / r F 6 D / O u X 0 w N F w c 4 r D l 9 L O N 5 r U A w E 3 S W w F X M 0 Z L i P B 9 1 G h T E M T p h N T B m 7 T 7 + e L w 8 t X o 1 Y d v y b / j K z 2 J q t O l B l 3 A 4 w v 2 m 3 T E t u n X x 1 s p q 5 C Z 5 7 s 0 q N N 1 X R k v n x q D Z w Y 2 B n S I N P L d 7 j Q p j h N 4 j Y r n O + n N a r u O L W t Y o i C / O W N 5 6 L B b I M N O 4 I L M 8 Z 1 8 k L f q 2 I M M + E f f g W M P c z d h f p 7 p D D 4 / n F y + G l 9 9 S / 5 9 1 a H U A N A F P I h h v 0 l H e J t + 1 Q E u D B b 3 N i q 8 H h I T r u O a M Q b p I L 0 z f L G M 5 5 D F 9 J V s p j g 6 N T r H I I j N 8 U Z L q v C l N 7 M t U j T Q d X 6 q D j 2 w D 3 g Q c T w n n a W t G q o / b X V 9 s r G B m k P C a 3 c I K 9 v O I 4 v h K e l E g R q p T N I I O w v H D 7 H i 3 B w f G e T X s T v H 3 i e f N t Z F G A U 2 c m I / v z u c v O Y A s z K R n c i 7 e i u R h 7 z A h 6 j 9 h 5 i Z F I h d x y R 2 n R 6 e r S v P c F G g e u T i E J g 0 + t A g U k L f s W d o h r Y E M P J j J Q d A 4 Y t V V m 7 w 4 m i j N r w F V f Z I L x 3 d n L + f G G j a P X A z t v O Y z b p I O q 5 l H d Q m V U K A 1 G G W r g + S 6 q H 3 c E G y T L D 6 u d o 9 w T 3 B P I L V z 7 L u C e 4 J T g g + o R s F 6 E Q p v p + b F q l 4 M s p V H N 6 T I 5 p 5 s P w 9 s O g E 0 T 2 x y / Y D P q I n R y U r I U I Z R e U C C u u i N p + N L t j F G N I 5 V t s l T k E R v v V J P G o r i S V D u T C W 3 S K f R 0 i j H s m C X 3 Q Y Y f V Y t h 1 L u n Y w R Q 7 y L G R a 6 m e Z 1 Q W y Y C Y X x 6 J L 5 M P I 1 u Y h c h S k o C j K H F 2 6 s v z I n O M o I G y o c 6 a Q Z O i K d n K p K z l F P n a A P g + Q 3 C V K z G m s u e v 6 M z u y c W h O k Y W 9 t m L D N J b L D t s 9 8 g H i a a Z 8 i m B 1 5 t 4 Q 5 q 5 f E F v n g T 8 z X W S H J h l h t Q + 3 N + R P y n Y C p L E L S 4 W M q 0 / b O m r Q j E v m + b 6 2 O D I / y m 0 e n v Q f Z j k f 5 u u X u c Z K x l f t J K Z s J 4 c Y h l N k E w P q 0 w f J x o L k K Q 2 S d D F A 0 f N Q A e B P j 4 x 3 O K C 5 p s Y M G 6 N U a z 7 x p 0 d M U y H m g e J y q e f r p H z n 8 2 G w F 8 W b 5 r m s E D F m K D R s j 6 A U L e z l b 6 3 l n G M z F 3 i e r + S T v 1 3 L v g k I R f 7 M c 9 k 7 0 u O m 9 C J X Y X a A S Y f D S + u 7 l e 0 I M p j b i E A v y W 9 B W / T r m 4 + U L w j k Z R 1 G k z 3 6 P f q N o K 9 + H m K P f o 9 + b f Q H L w 1 s D O k C u / o n W N U E P W s i B + 2 c J 2 T D z N C h x 1 d K n 1 8 M 9 + G z O L f 1 n g z C C E I / L A J f + Z 3 W N a l n W M q B n + U X f h s Y o S l e / o a c T 3 5 I Z z N d / 8 6 e J c 5 M G s O E P o v w l x j N i K c e b 1 P q S c 3 G B a h B G x f V t 0 j Q 8 N n z w U m q g + F S V 6 K 1 J v H Q 3 J 8 T u c v f l v + L Y x V X U 1 X 0 T / w o z o z + N w M d o S P W D 5 / W + + E J D k O f l C B l l 3 / S r e V h J W l n u 0 n 7 u P w z r C z r e R 1 Z l u 8 a 5 J u 9 C E J S 0 L H v A l x N 2 A t 5 w u q 5 9 u S Z f A 1 E 3 H 1 a q 2 p z 8 j O 9 p W o i d 6 / h g s h 6 r j / b v f I B P S p V g O C w Y R g f L U I k 2 e 7 c W f 7 h W e r n K t c d L D B M 5 Q 0 T W J 5 p 4 H v C U W t f H 5 T B s x f D k g 6 E V s N C Q Y T t A E G f E d Y v H Y v 8 E r + F s X 7 + p M 7 P s x o O 6 8 d P q / / 4 l i 8 D 6 9 f P d v 3 1 a t 7 y F u 4 U B 6 n U w U C g Z s X D P 1 v m c V 2 Z U M g v e 3 N w L M B Z / R j P t u + k L i c C c b 0 g W T S q U + 9 c z Q M S a Z K v U J 1 5 / 4 u / S Y / A J b W 4 A b h s R P X 4 O 6 k e f y G l n h r f p X 9 x 7 j h X F i K f t f A L a t X 3 M g L z p F J P / 0 V J u Y p d / P n R n N U 5 i e O n y O 9 x 2 w c k 5 L S m E E Z D g E S c C Y n g R 2 t I x n M J M m r 4 7 8 W z l x I F V / b p i 6 F Y t V W J 3 J C k H W p P J H 4 D 4 o 9 3 q N j q I b w o X C y E X w / o C G 7 n X B / p M Z y l F y e I M 8 2 Q P T P J 0 a k j M 5 S i b J E h R 3 I I n X F H n v + g C F l F r b h c l U x o o G 8 A q r T X r o F g Q m U y N 5 n M P W z m K E k U m w b 0 B A R j H h + K M A 9 s 0 m + d I z u b y h O H v o + 2 h z y L d m T J X / u p 3 e t Q Z 3 y 1 C r S A P q o 2 k Y d K 3 M k 8 B 4 w d A N Y O 6 m 5 y O 6 M j A N r R + 0 C q k 9 B k u / E R l F I b + d m R 8 Z q C Q p j d c q j G 2 d F G m 6 O N N l D j B o p L b 9 5 8 t f b a w D + Q F h k t / 5 u e E k q a 6 x v i 6 + W / f O L e 0 I o 7 E o P / + 8 v 4 a Y F m R E X y K s D G 8 N k A Q L 4 F O z Q B e G s m 8 P Q A 9 w A / B M B n K 4 D f + y 6 h z H l I d M 9 W j K S 6 c M E t F m 4 G W 0 C l H t o 2 9 J B k 3 W 5 R M + T f 3 J D G M c P h 4 c f w 2 e D G n m E b h z d v c I D p P C 3 5 r / E 4 t x q V 3 k q 4 X o 6 6 i E f 2 t J 2 x W 9 9 7 / w 4 Z c 0 S e 9 v d b P O z 9 F k A b E Q z V x 3 T u 4 A K H 8 3 S A 4 x h j U r e z W k k 1 e 0 R P 7 B s A G s n 7 F s C e k Y p X F f 3 6 a R w G u t f x 2 t 7 a Y X V y H 1 U F t m g a B 9 O S F 2 T D C e j S b 3 X d e / I j + 4 z S U w U 7 C S P f n S / / 8 O j K w q H R n 1 O q a C N 5 m H N K 4 / E h z R G 7 W P 5 J R i P I u B i 9 1 Y F g w V F n w U L u o L P o D e n 9 C 0 C b v l v B h P N 0 + H z 4 k j E E b i G l k K l c X E H / y O d 2 i 3 4 d A X j / M x M B t k y C 7 f y w 1 j V 2 c q k 3 M t T H T 5 P 3 d C 0 v x K t 8 h e T N F b a Q n z Q A C 4 W m i 7 0 Q O d x m k D E U Y D 7 r C p m A l y W r 3 V t o H u d a e C o x S 9 Y j 2 i O a Q 5 R 4 j j r O 9 A O r x W x m r G R f t 5 c p I B H M k t i O d A O E 4 u M a v 5 b H x 5 5 B J R m k n w 7 b c s N 2 k x e b C G I X v 5 X L X E Z g R 4 D b 9 9 i H O j k 5 B 7 T l 6 C Z G w v A m 7 y X j m x X a A 7 z X B Y T 4 c 0 X q g b D h t 7 l T m r O T j X e u i E T C G a I 7 D r k Q n L Z 3 R 7 B o O 5 q J l R w w k w K y s c y K 7 a G s B K V F / r E j k 9 T p T D s o R 7 H u v F 0 n G e v Y M G Y K S I S x J L b j M O 4 / j y B C U z O t f f 0 m B r Z z n T M Q m D D N u k D m h G l Z c k 9 3 i e 5 4 w r g 6 r j g 0 E 4 8 e h v G W 1 X Y y W 7 Q S A L f k D J n 0 A j r 0 C E s J 0 J n n j W y Q y z y H 8 v Q B e 4 d Q v d Y 6 l D J C 9 2 a y 5 b J 9 7 X R t G 7 v H t H 4 t s V k W R P a N s Z F Z P + p l O z 3 R B n s t J X d j I I z v p o x k h o v C e 5 C Z I F c F N v 1 C u 5 j m f r U P 1 6 x 5 b F i z J S S i W h b c g 7 o T q H R I N E V e f I x C C 0 H N m g d F 1 U 0 J q T G 1 K H h n U P u T L P b S U a / a c u j d m 5 a D w h D r 1 2 5 8 F 1 e 9 4 m 9 j J r v 9 b N 5 L b D 1 F o X 1 e W z U m c z f D t h p L x h 2 4 R T K b u o m X I b r r f D Y d 2 6 v y T 6 / 6 t F C E b / 3 A R q 3 m P 2 c p m / 9 c E Y n 8 M 0 R 3 n X / x + E y c 2 G o + G d f v w v F Z 7 i X A D N H 9 I L G R a b k p c m h q h U m P I G 0 z z B k 7 2 S h n C k g E u S R W o W N M G B z z 9 i t X z u n I X P P e a q T K 9 9 m X 8 j s y J W Q m e J Q E 6 x g c h R a p S f t x / Z k d E R r M K b J 0 X E A Q I q t g L Y R X o Z h U x p g q 6 A i a 0 K Q / d m z L t O e W h k M P 7 K H V M W H x B T i 8 y f + 1 m c D U / / q 9 z I n / g l B d W V K 8 R x c 7 O H B v 7 1 p N 8 N p K Y O C 8 e i 1 z 0 J w X 2 e M r Z b 6 o + r g b W 7 7 p + p 6 t X / 6 6 C N g Z O 6 E x 9 7 q A 1 B F 3 Q e x D z A d V T 1 n M 0 q D l 9 t s e C b l I j L + d m K 7 t k R p f O H 7 L 1 / M K t r K Z K B S S y A V T v K 5 f w + o h x 5 5 a h 9 P A 1 P G 4 H p F g k z E U y J D e O E J m a n R R 6 u 4 T Z S 1 N t h C Y M s G B q W l W k A C w G T v B a Z J V A b k T J H m x u k Z A R X C 9 8 x 0 z x E G 7 R 6 0 r I 9 m g r t 5 K p D Q v s E e 0 k R m X u T 0 1 o 8 D W c A F N Z B C S G g m M Q N K 3 M o c f O Y F q r 5 u p x y 4 0 3 Z J 5 3 v I 9 U t P 2 T + O v j I T T o i V P 4 e c F y p k P E N t W T S w 5 x L F r 2 j 4 M y 1 v L 2 W a d c Y n s n d Y l + S p P A S U q k 8 9 G N 4 b p O W M 5 e G w c I p u O o n S V 4 b D j + x D M a a A d F c x L H X g r Y y t L g Z W x 1 W u Z K 2 N 5 k W o M M 4 T y S 1 I L s H 5 b q m v i g Y E N 1 u v X 8 v H A S m 2 w F k s / w s 6 C 4 N 0 B P N a W A n N p q 9 c y Z 9 L y I p v C Q 6 j C 4 8 9 b 4 M 8 6 8 L 3 Y m A o P I 5 L 3 k g c S W a E q d x 1 W u n a g 9 W 9 M 5 b M g t f 0 X h a r M Q r w x Q d P D a 0 V h y N j K 2 f 0 h / R D b k l j 1 d y Y J 9 T J p P 4 j 8 h 2 3 p l 6 R Q q 6 + 5 s Z f T 4 9 w U k t 3 v L I r v J 5 J 3 W 6 f L N s 8 O f B H z 5 m 6 N g 3 I H T i z h a o y e m k u 0 y W a d 3 a H A x a G G e z 1 q J v e l 9 m 5 N 8 l s V b C j Z L 6 e G Q l / f G p k v d O P d X L + u W t 3 8 l 9 j a r V k w S b G G c m E y K r Q 9 V K G A N B o 0 Q 7 T G 2 k x Y x k 4 2 W 5 k C E q k q i d W V J 8 X T V 0 h / y I y X c b S D + B 0 O C C C + M c M G I W i K n E 8 8 j N d 2 A q c g r V 7 L P A Q p L 1 K h b 2 k z E Z G e O R / f o e v / t M D t J 6 p o L r C Z s l B K 5 p Z K p g I K Y S Y G T o g j n 6 4 D d A S c j b k 8 c D a l p I N T V E A Q H L H K p R 1 D F C D i v H / p 1 1 2 q U 7 1 Z g 3 k V n C 0 n v Y r L S j R X y b R D m R z r m o L V / m o u m Q x W d K m k 3 K o G F G n 0 U y C c e 0 N 0 0 y 9 J u n 7 + D f m 7 L T k 4 t E g j e T h r 0 W q M m W q t v X + D n P Y v k W S N 5 a + 5 0 h I N r L p u B C v U b Z Q y v h a b c b 4 N F n P 9 + i X i M 8 2 x n b w Z 5 r i A 9 J n l j F g p I U l s 3 y 4 i / + / 5 b c 8 I 3 l j K 2 b m b u k L 2 1 t 2 c 3 D 3 X M N 3 g R n w T d q S a C + Y C d V 1 0 i s w K Z 2 u w 5 1 q 3 0 h M T O l L r B X O B W i 8 6 R W a t s z X Y a 6 2 v O y x z 7 P j 6 n Q N U J / l g Y y 6 c f L A p I z n 5 o C h 8 z 6 M J w X s M L 9 9 N z M n k 3 z W M B A K H v 6 z N B C L A y g k y W 3 5 e o s A 4 w V u 4 U x y w Q C i 9 O Q H f n I J v z s A 3 z 8 E 3 L w p v K q + S 3 Z E / T 6 b R 0 u m W t k 9 v M S w G V s 7 K B W W u o U F q q D G 1 o c 1 y c O b 5 T j v C B X p o m 4 u o S a f B 1 7 O T V u F m 2 b K d U O + s 7 B C p H T R I j 7 6 l P E h L y T x X 4 u y E z H P A 3 i F g 7 x C w d w j Y O 6 y V H k 9 a + d z 8 u P A s 7 a I E E U 6 P + Q 9 N F 3 s h t 0 u / t p H 9 K V 2 / l h g Y C i J V 3 l 5 j e 3 f E 9 W 1 n I G M l t D 6 0 L i B 1 d a g g V v n P Q l V s l n 8 m G z w S z 2 t H j u i 0 Q N 5 c N k L 5 M h I p Y g l X H q Q d 0 9 r S j p X 9 U T u 0 t n d f 1 7 Y B a e O r 1 z L T x f M i d a V H k 9 5 p V c i v 4 n w h U s f L v + I I p B 3 r Y r M b R X P Z + B d L S W w F b A W U S N h Z q 7 b o F A m L K i A s G u N g o R o G j 4 p W 6 3 n U f k + D J B o + E M 8 a k 8 B 2 l 7 8 G t o Z z e e s R 2 k 8 L N C N m k L 8 P u B 3 t 2 O S j j c n A t F 6 + k N Q p P a Z 8 X T t M N U h D n Q M N V e A M N Y Y Z 6 h J l 6 3 Z l j K 8 6 A V n W Y I C x n E 9 k I s a Q 3 S R h Y h S g j k G A t j K A G k I A 7 Y 2 A H a e i 0 4 / Q e 9 8 l L n Z S M l o J R v Y L l J r L + w C t P M I m o / 7 n J y 9 a 1 6 9 P w 5 N C v z w h 8 F Z g N 3 V m V 2 L a x l y A 3 I w / Z E a 0 k t y O Y F s 9 i F 7 Y d / Y M G R e j t 5 0 A c W M u A G L G H z J B L M n t Q S y C O H r b l W i Y m A o B m P h B K n x Z e c q D V x 0 Z Y j R 2 k H F o T H A Y + t 3 5 m j L s B m B i e U g m W b A m b d u s + F C r h g I B F I f z T T 0 Q C g l 3 n W g O L M O h 4 M r y k d R Q C + v S t h Z R n c z R h 1 c G N i a X r w 5 1 D N B i m z + y t g I Q 5 t w h E z 6 G 7 P 1 e A W X H x x v 8 4 7 V 2 d S x 8 h k R q K J A e m L 6 V m R u Y E 6 j C x O z l a H z Z + n q m R r L r m L 6 R W L 8 b Q c r 3 z / X o N 0 H Z V p n n n d 4 L U L W Z u / 4 d 6 Y R 5 U X p C l Z v m a u j W 8 M V y T N h G s w M B u 6 z E 0 M B T Z t 8 3 P E 7 e n 1 + Y 0 T 3 d J e F b i 3 l 8 o G z L W W A a D S 3 M M d w j d Y E O 1 E S F H s F K P z Q 1 A h w u 3 M 6 g s T a Y i 8 X G L f K R K G q g S E J a v L M p 2 d a i Z 2 p i 9 T 1 D J W M B F o o u k c k C W 4 O O d y i F O z o 0 q H a s m 5 M x e U s n J 1 O y i S 5 O S Z F 9 d 3 B C 7 N h W c j G 5 l g F L 5 M y i j a 3 A o a j r 9 z K P Q i 0 I 7 X h 0 E h 3 u V r 7 6 I o o X n G f Y x C k J + u 0 S 2 b 4 3 j m E l c A F G u a D M i z A g N X q 4 + 7 m c P c z l Z J 4 D 9 g 4 B e 4 e A v c e A v c e A v c c Q y I C 9 x 4 C 9 x 4 C 9 x 4 C 9 x 4 C 9 x 4 C 9 x 4 C 9 J 7 W S V i L k I j q V 3 L 7 A m l o G H X g c v 5 R 6 1 n F G n P J B s y o e A S Y d H c s N z a F 2 h F Q f 9 2 6 M Z M O y e S + R l 6 L Q 6 s g 8 / I F 3 6 n 1 2 h Y 7 / I e 4 n S P h W q 6 E u W M o 5 C m h T S P a B Q E X x y o d F N a Z x k l t V N E x B q H O D D Z S A s H o r / b Y a T g L C Q 8 w v J 0 o h T 8 + 9 Y a K L D V l r o U P F s w 6 R e q J 4 W b Z Y Q K o 8 c W E t 3 I W D Z l 2 5 o 6 h k L z C B U S w m c / q C r U J D 9 1 B t p H X l / B K G x d s q u Y m T K 0 A 1 G q p o w t E 0 a H n V x j Y C h y 7 T V z K P W d 6 I 6 k h X s C p o d 7 5 D v k w L 5 J i r e y + 0 o 0 5 k 2 a Z s L h v A c j m J N E J K q I O m O D 2 W 7 + r Y 3 6 j H T m L s N n K S U o 1 w k 1 V A 4 W M G c g o j d 6 7 f 6 a W 1 + a D W V g C E F m u K k I 0 K + g U W e j 9 L a s k c R w E x S 8 P g U u d G n K L R 8 L 0 4 x Z K S b 8 d h K 6 I O S V r M D u u + K F v 5 D G H f d f 2 Z H Z H 2 Z V r I n d o a r u s J 7 F Q r m w u c L 1 w q J / O g Y U C J 6 k 2 0 M F D t 2 + h e r o 4 Z X y W h V b 8 W s n X l e 2 U a u z W s 3 k p s A 3 m B / c e p k a X L 7 A E s e i Z 2 9 m f d K A P 1 b k c y d A e / / l g G t e m M k s N b d N 2 r V e X m t 5 y J A H x 5 N 8 i k j i W 9 q V h Y Y L Y 1 X 3 i o a 1 s V 8 y l y a O C i k 0 n f 6 I d 4 c U B n 3 i G P R D H E g T 5 r M L s T m y 0 h k f e y Y K W / + 4 U G U + u I a n w / N + f I D n H Y D b Y y 9 g K L n p s C M p c + i 2 I V X i + g u l o O C k P c H S R S e 2 E k 0 g K S k c i J b V s 3 r q n 8 y H h e 3 C W N y S Q u 7 A a i e Z M 5 q x H r M r L X I Q r C l f 4 u q o O q 7 Z I 2 j i J 8 6 w c 2 6 g a q e Z O B 0 8 V y Z W S e M c Y Q 3 o d V 0 b B K v N g N V v M m b w u r t E w j Y X U j v A + r w g u d U 2 R h r x u 4 l s 3 e v u C Z l G t o w T O r R M v Q r Y r i K O O O C 5 v e P o Q 6 M p J m W s 4 G k l l U I p M c V V q G p e p z l a t 9 f / E q x W 7 3 G V 1 e j C / H V 4 p t r s z t r a R G 8 j d W 0 h L y b j E q y 3 2 I v m 3 V + 4 H o I c 5 R Y L s a L s s I p J t u 7 I R O z l u 5 Q e q R e X m Z u g a 5 6 g t 9 6 2 O 5 t V x 6 1 v 9 s 7 k Z P L M N 3 5 K + T o 2 E n l + 8 O J 6 / b X 8 M M o 4 H 4 U X a O z E A C a a H C Y a y k m u i q M / Z w c G v S A 6 p 2 7 F A o D E U 6 v C v Y C 4 3 u C s X k d T A A D d T t Z Q T 4 j n D 7 y n Q X n n Y h Q 6 S X k b E T O q N m X U D q I T U F s Y 2 R A B 9 Q A 3 Q 2 Y r G V p z b t q f n R t x b 6 b V 4 R g W R t J T C R u X r N B m T j y c L v 5 N Y z v J l t a b g H S M S N q Y 1 A 3 y t 5 K b P r l R X X 9 o 7 8 5 W R 0 r h 0 8 h 8 Y k w H R L 9 l e L g P y L K 6 T t U T u B S 1 f I G 5 m X r q w F 7 b v T H l f l Z j S m T 3 U K V G b 9 u l S i K q v 0 o G K p t j t H V u R 3 o i Z T W + E a X Z W Q X L M 5 u X u v 4 d t g M e 9 G / c a W c m o 3 f s + v 2 x G a E n 3 o u S k h X S K m R 7 u n F 1 E m l T y h z y L 8 J U Y z H K T V m x H 7 p N 4 N 9 Y B U i o r j W 3 Q e u Q D K 8 r / i r o N B K m T z d o X L u Z O 5 c Y c 4 b 4 q n N v F 0 s d i X a G q n h U q / E E T 2 L a 0 f T N O / 7 d n y D 1 r r j A 7 7 N 6 R e F 3 T R x W e 8 j I 2 d + 0 G E Q 8 b b K 7 T 8 i / w + N q w F P X 2 a W h 5 P b 9 u s w n Q H B A 4 R t 8 x 4 t r D y 5 u R G F m Q g Y 7 P f C 7 Q l b 2 E 5 e H V C S 8 t b U 2 o r p z 2 l J S R H y 5 x c X X v F 0 r I i q i 2 4 J D X 7 A d O W 0 X Y 4 c 9 Y C M 6 d Z f 0 i j k y V Y e T 6 r E X Q V H 5 B o B c v f q e / b T l D e W n a A y 5 e R B x F L t v I Q y Q l y F b + z H p q R D r M T s 9 N 2 E n P G A l / a b B G J n 9 q y Z F 0 x r M Z V X C d m O A 9 I 1 7 3 t W G V t Z V O V L S E P q r L c d j N 1 + d r 8 h v z H D 6 3 / Y q 4 N B W L U 6 r X E + J S X u D N H h T k W V b + R T S f z Z Z 4 3 c u 6 V w F h 6 f D / H V q T d k k C 9 B Y H E W M 5 Y O i k g e 3 k g K 1 b t z T C 8 D c 0 P 0 I Y K 6 u y 7 E V W 9 w W l K 9 6 v j e + 0 a k W j O 1 N p S 6 E 6 n 9 P W 2 9 e 3 C 7 5 R O F E n d 2 Y l M w 9 1 8 W v O m r J z I h 0 k u E t 9 n l F x K b H u 3 r W e C a f X 2 n U b r o g 1 t N i q o o u + g o h p 7 t + R R k p i Z Z u W Z c V q e h l d N i P I H W s 5 m E C w u k c M t K k l h s X r q x T W 6 J 8 6 + u N x 1 l n / v O 2 z E Z / l X p g J T / G t P S J z f L 4 j U N c 4 A / e W q i 0 m J F 6 6 X f 0 Y L h 1 T W Z P n X 1 I k v Y O g K c 2 X T u Q w y P C W d S V A l 5 R m t v G c s W P 7 h 2 r 7 x 9 v p 9 B 0 D L W A t t H s v 4 Q y J O Z c H q E F Q N l f P 1 f e W v 3 1 3 u 2 i P a O y o i 6 c g 5 S 9 k 9 o F w R i b 0 e h m h 1 O O l n Y D m T R 5 n n e 7 l 5 g G 4 S a X t D T G 1 k N 8 H 0 p c T G l x O n R r M T 2 n P z 6 O A 2 Q B / N Z H u D Y d F s x p 2 n 0 / b O h / i 2 z p L R w J e 9 7 B y Z 2 z o h L d T g i N t R r E b X + t M U j q 9 a T 1 X W 2 C 0 9 g F D q p b l l w Q 1 d t P n o 4 P L N 5 P C d f g F C e C E w t R S I C o k X Z E a C r D S 9 W / / / A 1 B L A Q I t A B Q A A g A I A F h h W l K S c J c + p w A A A P k A A A A S A A A A A A A A A A A A A A A A A A A A A A B D b 2 5 m a W c v U G F j a 2 F n Z S 5 4 b W x Q S w E C L Q A U A A I A C A B Y Y V p S D 8 r p q 6 Q A A A D p A A A A E w A A A A A A A A A A A A A A A A D z A A A A W 0 N v b n R l b n R f V H l w Z X N d L n h t b F B L A Q I t A B Q A A g A I A F h h W l L M f z C v a R o A A O / 3 A Q A T A A A A A A A A A A A A A A A A A O Q B A A B G b 3 J t d W x h c y 9 T Z W N 0 a W 9 u M S 5 t U E s F B g A A A A A D A A M A w g A A A J o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o v G C Q A A A A A A a c Y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M Y X N 0 V X B k Y X R l Z C I g V m F s d W U 9 I m Q y M D I x L T A y L T I 1 V D E 2 O j A 4 O j E w L j Y w O D c 2 M D R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1 9 k Z X N w L W V z I C g y K S 9 U a X B v I E F s d G V y Y W R v L n t D b 2 x 1 b W 4 x L D B 9 J n F 1 b 3 Q 7 L C Z x d W 9 0 O 1 N l Y 3 R p b 2 4 x L 3 J l Y 1 9 k Z X N w L W V z I C g y K S 9 U a X B v I E F s d G V y Y W R v L n t D b 2 x 1 b W 4 y L D F 9 J n F 1 b 3 Q 7 L C Z x d W 9 0 O 1 N l Y 3 R p b 2 4 x L 3 J l Y 1 9 k Z X N w L W V z I C g y K S 9 U a X B v I E F s d G V y Y W R v L n t D b 2 x 1 b W 4 z L D J 9 J n F 1 b 3 Q 7 L C Z x d W 9 0 O 1 N l Y 3 R p b 2 4 x L 3 J l Y 1 9 k Z X N w L W V z I C g y K S 9 U a X B v I E F s d G V y Y W R v L n t D b 2 x 1 b W 4 0 L D N 9 J n F 1 b 3 Q 7 L C Z x d W 9 0 O 1 N l Y 3 R p b 2 4 x L 3 J l Y 1 9 k Z X N w L W V z I C g y K S 9 U a X B v I E F s d G V y Y W R v L n t D b 2 x 1 b W 4 1 L D R 9 J n F 1 b 3 Q 7 L C Z x d W 9 0 O 1 N l Y 3 R p b 2 4 x L 3 J l Y 1 9 k Z X N w L W V z I C g y K S 9 U a X B v I E F s d G V y Y W R v L n t D b 2 x 1 b W 4 2 L D V 9 J n F 1 b 3 Q 7 L C Z x d W 9 0 O 1 N l Y 3 R p b 2 4 x L 3 J l Y 1 9 k Z X N w L W V z I C g y K S 9 U a X B v I E F s d G V y Y W R v L n t D b 2 x 1 b W 4 3 L D Z 9 J n F 1 b 3 Q 7 L C Z x d W 9 0 O 1 N l Y 3 R p b 2 4 x L 3 J l Y 1 9 k Z X N w L W V z I C g y K S 9 U a X B v I E F s d G V y Y W R v L n t D b 2 x 1 b W 4 4 L D d 9 J n F 1 b 3 Q 7 L C Z x d W 9 0 O 1 N l Y 3 R p b 2 4 x L 3 J l Y 1 9 k Z X N w L W V z I C g y K S 9 U a X B v I E F s d G V y Y W R v L n t D b 2 x 1 b W 4 5 L D h 9 J n F 1 b 3 Q 7 L C Z x d W 9 0 O 1 N l Y 3 R p b 2 4 x L 3 J l Y 1 9 k Z X N w L W V z I C g y K S 9 U a X B v I E F s d G V y Y W R v L n t D b 2 x 1 b W 4 x M C w 5 f S Z x d W 9 0 O y w m c X V v d D t T Z W N 0 a W 9 u M S 9 y Z W N f Z G V z c C 1 l c y A o M i k v V G l w b y B B b H R l c m F k b y 5 7 Q 2 9 s d W 1 u M T E s M T B 9 J n F 1 b 3 Q 7 L C Z x d W 9 0 O 1 N l Y 3 R p b 2 4 x L 3 J l Y 1 9 k Z X N w L W V z I C g y K S 9 y Z W N f Z G V z c C 1 l c 1 9 T a G V l d C 5 7 Q 2 9 s d W 1 u M T I s M T F 9 J n F 1 b 3 Q 7 L C Z x d W 9 0 O 1 N l Y 3 R p b 2 4 x L 3 J l Y 1 9 k Z X N w L W V z I C g y K S 9 y Z W N f Z G V z c C 1 l c 1 9 T a G V l d C 5 7 Q 2 9 s d W 1 u M T M s M T J 9 J n F 1 b 3 Q 7 L C Z x d W 9 0 O 1 N l Y 3 R p b 2 4 x L 3 J l Y 1 9 k Z X N w L W V z I C g y K S 9 y Z W N f Z G V z c C 1 l c 1 9 T a G V l d C 5 7 Q 2 9 s d W 1 u M T Q s M T N 9 J n F 1 b 3 Q 7 L C Z x d W 9 0 O 1 N l Y 3 R p b 2 4 x L 3 J l Y 1 9 k Z X N w L W V z I C g y K S 9 y Z W N f Z G V z c C 1 l c 1 9 T a G V l d C 5 7 Q 2 9 s d W 1 u M T U s M T R 9 J n F 1 b 3 Q 7 L C Z x d W 9 0 O 1 N l Y 3 R p b 2 4 x L 3 J l Y 1 9 k Z X N w L W V z I C g y K S 9 y Z W N f Z G V z c C 1 l c 1 9 T a G V l d C 5 7 Q 2 9 s d W 1 u M T Y s M T V 9 J n F 1 b 3 Q 7 L C Z x d W 9 0 O 1 N l Y 3 R p b 2 4 x L 3 J l Y 1 9 k Z X N w L W V z I C g y K S 9 y Z W N f Z G V z c C 1 l c 1 9 T a G V l d C 5 7 Q 2 9 s d W 1 u M T c s M T Z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j o w N z o x N C 4 z N j I 3 M z Y 5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y L T I 1 V D E 2 O j A 1 O j U 2 L j U y M z Y 4 M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R X J y b 3 J D b 3 V u d C I g V m F s d W U 9 I m w w I i A v P j x F b n R y e S B U e X B l P S J G a W x s Q 2 9 1 b n Q i I F Z h b H V l P S J s M j g i I C 8 + P E V u d H J 5 I F R 5 c G U 9 I k Z p b G x D b 2 x 1 b W 5 U e X B l c y I g V m F s d W U 9 I n N B Q U F B Q U F B Q U F B Q U F B Q U F B Q U F B P S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U 6 M T c u O T M 4 O D A y N V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F N 0 Y X R 1 c y I g V m F s d W U 9 I n N D b 2 1 w b G V 0 Z S I g L z 4 8 R W 5 0 c n k g V H l w Z T 0 i R m l s b E x h c 3 R V c G R h d G V k I i B W Y W x 1 Z T 0 i Z D I w M j E t M D I t M j V U M T Y 6 M D U 6 M D U u N T I z N T g w N V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Q 2 9 1 b n Q i I F Z h b H V l P S J s M j I i I C 8 + P E V u d H J 5 I F R 5 c G U 9 I k Z p b G x T d G F 0 d X M i I F Z h b H V l P S J z Q 2 9 t c G x l d G U i I C 8 + P E V u d H J 5 I F R 5 c G U 9 I k Z p b G x M Y X N 0 V X B k Y X R l Z C I g V m F s d W U 9 I m Q y M D I x L T A y L T I 1 V D E 2 O j A 0 O j Q 2 L j k w N D M y N j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E 2 L j M 3 M z Y 3 N z l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i 0 y N V Q x N T o 1 N T o 0 M C 4 4 M D E z M D Q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z o 1 O C 4 w O D M z M z g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M Y X N 0 V X B k Y X R l Z C I g V m F s d W U 9 I m Q y M D I x L T A y L T I 1 V D E 1 O j U 0 O j I 1 L j A 3 N D g 0 N T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3 V u d C I g V m F s d W U 9 I m w 2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T Q 6 N D M u N T Y 4 M T E z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x h c 3 R V c G R h d G V k I i B W Y W x 1 Z T 0 i Z D I w M j E t M D I t M j V U M T U 6 N T U 6 M D Y u M j A 0 N D U 5 O V o i I C 8 + P E V u d H J 5 I F R 5 c G U 9 I k Z p b G x D b 2 x 1 b W 5 U e X B l c y I g V m F s d W U 9 I n N B Q U F B Q U F B Q U F B Q U F B Q U F B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D b 3 V u d C I g V m F s d W U 9 I m w 5 N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I t M j V U M T Y 6 M D M 6 M j U u M D Q 0 M z I y O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i 0 y N V Q x N T o 0 N T o 0 N S 4 3 M D U 0 O T Q x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3 V u d C I g V m F s d W U 9 I m w x O C I g L z 4 8 R W 5 0 c n k g V H l w Z T 0 i R m l s b E N v b H V t b l R 5 c G V z I i B W Y W x 1 Z T 0 i c 0 J n Q U F B Q U F B Q U F B Q U F B Q U F B Q U F B I i A v P j x F b n R y e S B U e X B l P S J G a W x s U 3 R h d H V z I i B W Y W x 1 Z T 0 i c 0 N v b X B s Z X R l I i A v P j x F b n R y e S B U e X B l P S J G a W x s T G F z d F V w Z G F 0 Z W Q i I F Z h b H V l P S J k M j A y M S 0 w M i 0 y N V Q x N T o 0 N T o 1 M i 4 w N z A w N z g x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I t M j V U M T U 6 N D Y 6 M D M u M D k 2 M T A w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T o 0 N z o 0 N S 4 0 O T E 3 N D k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w M y 4 w O D g w N z A y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I t M j V U M T U 6 N D c 6 M D M u M z k x N j U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y M C 4 z N D A 3 N T A w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R X J y b 3 J D b 3 V u d C I g V m F s d W U 9 I m w w I i A v P j x F b n R y e S B U e X B l P S J G a W x s Q 2 9 1 b n Q i I F Z h b H V l P S J s N z g i I C 8 + P E V u d H J 5 I F R 5 c G U 9 I k Z p b G x T d G F 0 d X M i I F Z h b H V l P S J z Q 2 9 t c G x l d G U i I C 8 + P E V u d H J 5 I F R 5 c G U 9 I k Z p b G x M Y X N 0 V X B k Y X R l Z C I g V m F s d W U 9 I m Q y M D I x L T A y L T I 1 V D E 1 O j E 3 O j A 0 L j M z N D I z N z V a I i A v P j x F b n R y e S B U e X B l P S J G a W x s Q 2 9 s d W 1 u V H l w Z X M i I F Z h b H V l P S J z Q U F B Q U F B Q U F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3 O j U 1 L j I z N j A 0 N j B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V l H Q U F B Q U F B Q U F B Q U F B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1 O j E 4 O j U 1 L j k 3 M j U 1 M z N a I i A v P j x F b n R y e S B U e X B l P S J G a W x s Q 2 9 1 b n Q i I F Z h b H V l P S J s M j M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x h c 3 R V c G R h d G V k I i B W Y W x 1 Z T 0 i Z D I w M j E t M D I t M j V U M T U 6 M j A 6 M T U u N z I 1 M j U 4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R W 5 0 c n k g V H l w Z T 0 i R m l s b E N v d W 5 0 I i B W Y W x 1 Z T 0 i b D M y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T G F z d F V w Z G F 0 Z W Q i I F Z h b H V l P S J k M j A y M S 0 w M i 0 y N V Q x N T o y M D o 1 M S 4 0 M z E y M j U z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U m V s Y X R p b 2 5 z a G l w S W 5 m b y Z x d W 9 0 O z p b X X 0 i I C 8 + P E V u d H J 5 I F R 5 c G U 9 I k Z p b G x D b 3 V u d C I g V m F s d W U 9 I m w z M y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Q 2 9 s d W 1 u Q 2 9 1 b n Q m c X V v d D s 6 M j I s J n F 1 b 3 Q 7 S 2 V 5 Q 2 9 s d W 1 u T m F t Z X M m c X V v d D s 6 W 1 0 s J n F 1 b 3 Q 7 Q 2 9 s d W 1 u S W R l b n R p d G l l c y Z x d W 9 0 O z p b J n F 1 b 3 Q 7 U 2 V j d G l v b j E v c G l i X 3 R y a W 0 v V G l w b y B B b H R l c m F k b y 5 7 Q 2 9 s d W 1 u M S w w f S Z x d W 9 0 O y w m c X V v d D t T Z W N 0 a W 9 u M S 9 w a W J f d H J p b S 9 U a X B v I E F s d G V y Y W R v L n t D b 2 x 1 b W 4 y L D F 9 J n F 1 b 3 Q 7 L C Z x d W 9 0 O 1 N l Y 3 R p b 2 4 x L 3 B p Y l 9 0 c m l t L 1 R p c G 8 g Q W x 0 Z X J h Z G 8 u e 0 N v b H V t b j M s M n 0 m c X V v d D s s J n F 1 b 3 Q 7 U 2 V j d G l v b j E v c G l i X 3 R y a W 0 v V G l w b y B B b H R l c m F k b y 5 7 Q 2 9 s d W 1 u N C w z f S Z x d W 9 0 O y w m c X V v d D t T Z W N 0 a W 9 u M S 9 w a W J f d H J p b S 9 U a X B v I E F s d G V y Y W R v L n t D b 2 x 1 b W 4 1 L D R 9 J n F 1 b 3 Q 7 L C Z x d W 9 0 O 1 N l Y 3 R p b 2 4 x L 3 B p Y l 9 0 c m l t L 1 R p c G 8 g Q W x 0 Z X J h Z G 8 u e 0 N v b H V t b j Y s N X 0 m c X V v d D s s J n F 1 b 3 Q 7 U 2 V j d G l v b j E v c G l i X 3 R y a W 0 v V G l w b y B B b H R l c m F k b y 5 7 Q 2 9 s d W 1 u N y w 2 f S Z x d W 9 0 O y w m c X V v d D t T Z W N 0 a W 9 u M S 9 w a W J f d H J p b S 9 U a X B v I E F s d G V y Y W R v L n t D b 2 x 1 b W 4 4 L D d 9 J n F 1 b 3 Q 7 L C Z x d W 9 0 O 1 N l Y 3 R p b 2 4 x L 3 B p Y l 9 0 c m l t L 1 R p c G 8 g Q W x 0 Z X J h Z G 8 u e 0 N v b H V t b j k s O H 0 m c X V v d D s s J n F 1 b 3 Q 7 U 2 V j d G l v b j E v c G l i X 3 R y a W 0 v V G l w b y B B b H R l c m F k b y 5 7 Q 2 9 s d W 1 u M T A s O X 0 m c X V v d D s s J n F 1 b 3 Q 7 U 2 V j d G l v b j E v c G l i X 3 R y a W 0 v V G l w b y B B b H R l c m F k b y 5 7 Q 2 9 s d W 1 u M T E s M T B 9 J n F 1 b 3 Q 7 L C Z x d W 9 0 O 1 N l Y 3 R p b 2 4 x L 3 B p Y l 9 0 c m l t L 1 R p c G 8 g Q W x 0 Z X J h Z G 8 u e 0 N v b H V t b j E y L D E x f S Z x d W 9 0 O y w m c X V v d D t T Z W N 0 a W 9 u M S 9 w a W J f d H J p b S 9 U a X B v I E F s d G V y Y W R v L n t D b 2 x 1 b W 4 x M y w x M n 0 m c X V v d D s s J n F 1 b 3 Q 7 U 2 V j d G l v b j E v c G l i X 3 R y a W 0 v V G l w b y B B b H R l c m F k b y 5 7 Q 2 9 s d W 1 u M T Q s M T N 9 J n F 1 b 3 Q 7 L C Z x d W 9 0 O 1 N l Y 3 R p b 2 4 x L 3 B p Y l 9 0 c m l t L 1 R p c G 8 g Q W x 0 Z X J h Z G 8 u e 0 N v b H V t b j E 1 L D E 0 f S Z x d W 9 0 O y w m c X V v d D t T Z W N 0 a W 9 u M S 9 w a W J f d H J p b S 9 U a X B v I E F s d G V y Y W R v L n t D b 2 x 1 b W 4 x N i w x N X 0 m c X V v d D s s J n F 1 b 3 Q 7 U 2 V j d G l v b j E v c G l i X 3 R y a W 0 v V G l w b y B B b H R l c m F k b y 5 7 Q 2 9 s d W 1 u M T c s M T Z 9 J n F 1 b 3 Q 7 L C Z x d W 9 0 O 1 N l Y 3 R p b 2 4 x L 3 B p Y l 9 0 c m l t L 1 R p c G 8 g Q W x 0 Z X J h Z G 8 u e 0 N v b H V t b j E 4 L D E 3 f S Z x d W 9 0 O y w m c X V v d D t T Z W N 0 a W 9 u M S 9 w a W J f d H J p b S 9 U a X B v I E F s d G V y Y W R v L n t D b 2 x 1 b W 4 x O S w x O H 0 m c X V v d D s s J n F 1 b 3 Q 7 U 2 V j d G l v b j E v c G l i X 3 R y a W 0 v V G l w b y B B b H R l c m F k b y 5 7 Q 2 9 s d W 1 u M j A s M T l 9 J n F 1 b 3 Q 7 L C Z x d W 9 0 O 1 N l Y 3 R p b 2 4 x L 3 B p Y l 9 0 c m l t L 1 R p c G 8 g Q W x 0 Z X J h Z G 8 u e 0 N v b H V t b j I x L D I w f S Z x d W 9 0 O y w m c X V v d D t T Z W N 0 a W 9 u M S 9 w a W J f d H J p b S 9 U a X B v I E F s d G V y Y W R v L n t D b 2 x 1 b W 4 y M i w y M X 0 m c X V v d D t d L C Z x d W 9 0 O 1 J l b G F 0 a W 9 u c 2 h p c E l u Z m 8 m c X V v d D s 6 W 1 1 9 I i A v P j x F b n R y e S B U e X B l P S J G a W x s T G F z d F V w Z G F 0 Z W Q i I F Z h b H V l P S J k M j A y M S 0 w M i 0 y N V Q x N T o z M D o w M y 4 5 O T Q 5 N z Q z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N v b H V t b l R 5 c G V z I i B W Y W x 1 Z T 0 i c 0 F B W U F B Q U F B Q U F B Q U F B Q U F B Q U F B Q U F B Q U F B Q U F B Q T 0 9 I i A v P j x F b n R y e S B U e X B l P S J G a W x s Q 2 9 1 b n Q i I F Z h b H V l P S J s M j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I t M j V U M T U 6 M z A 6 M z k u M T c 3 M z U z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Q 2 9 s d W 1 u V H l w Z X M i I F Z h b H V l P S J z Q m d B Q U F B Q T 0 i I C 8 + P E V u d H J 5 I F R 5 c G U 9 I k Z p b G x D b 3 V u d C I g V m F s d W U 9 I m w y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I t M j V U M T c 6 N T Y 6 N D Y u M z U 2 M D c x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l R 5 c G V z I i B W Y W x 1 Z T 0 i c 0 J n Q U F B Q U F B Q U F B Q U F B Q U F B Q T 0 9 I i A v P j x F b n R y e S B U e X B l P S J G a W x s R X J y b 3 J D b 2 R l I i B W Y W x 1 Z T 0 i c 1 V u a 2 5 v d 2 4 i I C 8 + P E V u d H J 5 I F R 5 c G U 9 I k Z p b G x M Y X N 0 V X B k Y X R l Z C I g V m F s d W U 9 I m Q y M D I x L T A y L T I 1 V D E 1 O j I w O j E 2 L j I 2 O T c 1 O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z M j o 0 M y 4 0 M j g 0 N T M 5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i 0 y N V Q x N T o z M z o w N C 4 4 M D U w N z Q 4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A 1 L j E z N z k y N T V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k Z p b G x M Y X N 0 V X B k Y X R l Z C I g V m F s d W U 9 I m Q y M D I x L T A y L T I 1 V D E 5 O j I 5 O j Q 2 L j Q 0 M j U 1 N T R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R m l s b E N v b H V t b l R 5 c G V z I i B W Y W x 1 Z T 0 i c 0 J n Q U F B Q U E 9 I i A v P j x F b n R y e S B U e X B l P S J G a W x s Q 2 9 1 b n Q i I F Z h b H V l P S J s M T U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M Y X N 0 V X B k Y X R l Z C I g V m F s d W U 9 I m Q y M D I x L T A y L T I 1 V D E 5 O j M z O j A 4 L j E 2 O T c 5 O D d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d W 5 0 I i B W Y W x 1 Z T 0 i b D E z I i A v P j x F b n R y e S B U e X B l P S J G a W x s Q 2 9 s d W 1 u V H l w Z X M i I F Z h b H V l P S J z Q m d B Q U F B Q T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Q 2 9 1 b n Q i I F Z h b H V l P S J s M T Q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M Y X N 0 V X B k Y X R l Z C I g V m F s d W U 9 I m Q y M D I x L T A y L T I 1 V D I w O j A 1 O j Q 5 L j U y O D A 1 O D h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m d B Q U F B Q U F B Q T 0 9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k Z p b G x T d G F 0 d X M i I F Z h b H V l P S J z Q 2 9 t c G x l d G U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1 N S 4 w O T M 3 O D c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X 2 V z X 2 l u Z G l j Z S 9 U a X B v I E F s d G V y Y W R v L n t D b 2 x 1 b W 4 x L D B 9 J n F 1 b 3 Q 7 L C Z x d W 9 0 O 1 N l Y 3 R p b 2 4 x L 2 l u Z H V z X 2 V z X 2 l u Z G l j Z S 9 U a X B v I E F s d G V y Y W R v L n t D b 2 x 1 b W 4 y L D F 9 J n F 1 b 3 Q 7 L C Z x d W 9 0 O 1 N l Y 3 R p b 2 4 x L 2 l u Z H V z X 2 V z X 2 l u Z G l j Z S 9 U a X B v I E F s d G V y Y W R v L n t D b 2 x 1 b W 4 z L D J 9 J n F 1 b 3 Q 7 L C Z x d W 9 0 O 1 N l Y 3 R p b 2 4 x L 2 l u Z H V z X 2 V z X 2 l u Z G l j Z S 9 U a X B v I E F s d G V y Y W R v L n t D b 2 x 1 b W 4 0 L D N 9 J n F 1 b 3 Q 7 L C Z x d W 9 0 O 1 N l Y 3 R p b 2 4 x L 2 l u Z H V z X 2 V z X 2 l u Z G l j Z S 9 U a X B v I E F s d G V y Y W R v L n t D b 2 x 1 b W 4 1 L D R 9 J n F 1 b 3 Q 7 L C Z x d W 9 0 O 1 N l Y 3 R p b 2 4 x L 2 l u Z H V z X 2 V z X 2 l u Z G l j Z S 9 U a X B v I E F s d G V y Y W R v L n t D b 2 x 1 b W 4 2 L D V 9 J n F 1 b 3 Q 7 L C Z x d W 9 0 O 1 N l Y 3 R p b 2 4 x L 2 l u Z H V z X 2 V z X 2 l u Z G l j Z S 9 U a X B v I E F s d G V y Y W R v L n t D b 2 x 1 b W 4 3 L D Z 9 J n F 1 b 3 Q 7 L C Z x d W 9 0 O 1 N l Y 3 R p b 2 4 x L 2 l u Z H V z X 2 V z X 2 l u Z G l j Z S 9 U a X B v I E F s d G V y Y W R v L n t D b 2 x 1 b W 4 4 L D d 9 J n F 1 b 3 Q 7 L C Z x d W 9 0 O 1 N l Y 3 R p b 2 4 x L 2 l u Z H V z X 2 V z X 2 l u Z G l j Z S 9 U a X B v I E F s d G V y Y W R v L n t D b 2 x 1 b W 4 5 L D h 9 J n F 1 b 3 Q 7 L C Z x d W 9 0 O 1 N l Y 3 R p b 2 4 x L 2 l u Z H V z X 2 V z X 2 l u Z G l j Z S 9 U a X B v I E F s d G V y Y W R v L n t D b 2 x 1 b W 4 x M C w 5 f S Z x d W 9 0 O y w m c X V v d D t T Z W N 0 a W 9 u M S 9 p b m R 1 c 1 9 l c 1 9 p b m R p Y 2 U v V G l w b y B B b H R l c m F k b y 5 7 Q 2 9 s d W 1 u M T E s M T B 9 J n F 1 b 3 Q 7 L C Z x d W 9 0 O 1 N l Y 3 R p b 2 4 x L 2 l u Z H V z X 2 V z X 2 l u Z G l j Z S 9 U a X B v I E F s d G V y Y W R v L n t D b 2 x 1 b W 4 x M i w x M X 0 m c X V v d D s s J n F 1 b 3 Q 7 U 2 V j d G l v b j E v a W 5 k d X N f Z X N f a W 5 k a W N l L 2 l u Z H V z X 2 V z X 2 l u Z G l j Z V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y L T I 1 V D E 1 O j Q 1 O j I 0 L j I 1 O T M x N z h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D b 2 x 1 b W 5 U e X B l c y I g V m F s d W U 9 I n N C Z 0 F B Q U F B Q S I g L z 4 8 R W 5 0 c n k g V H l w Z T 0 i R m l s b E V y c m 9 y Q 2 9 1 b n Q i I F Z h b H V l P S J s M C I g L z 4 8 R W 5 0 c n k g V H l w Z T 0 i R m l s b E N v d W 5 0 I i B W Y W x 1 Z T 0 i b D I 2 I i A v P j x F b n R y e S B U e X B l P S J G a W x s T G F z d F V w Z G F 0 Z W Q i I F Z h b H V l P S J k M j A y M S 0 w M i 0 y N V Q x N T o x O D o y N i 4 5 O T A 2 N D c x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I t M j V U M T U 6 M j A 6 M j Y u N j A 2 M D c 5 N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M Y X N 0 V X B k Y X R l Z C I g V m F s d W U 9 I m Q y M D I x L T A y L T I 1 V D E 1 O j E 1 O j I x L j A 4 M D I 0 N j R a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t d I i A v P j x F b n R y e S B U e X B l P S J G a W x s Q 2 9 s d W 1 u V H l w Z X M i I F Z h b H V l P S J z Q U F B Q U F B Q U F B Q U F B Q U F B Q U F B Q U F B Q U F B Q U F B Q U F B Q U F B Q U F B Q U F B Q U F B Q U F B Q U E 9 I i A v P j x F b n R y e S B U e X B l P S J G a W x s Q 2 9 1 b n Q i I F Z h b H V l P S J s M z M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c n J l Y 2 F k Y W N h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2 F y c m V j Y W R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M 2 E 2 Y z J h L T h h N T Y t N D M z O S 1 i Z j Z l L W Y 4 M T l k O T B m M D B m Z S I g L z 4 8 R W 5 0 c n k g V H l w Z T 0 i R m l s b E N v b H V t b l R 5 c G V z I i B W Y W x 1 Z T 0 i c 0 J n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5 I i A v P j x F b n R y e S B U e X B l P S J G a W x s U 3 R h d H V z I i B W Y W x 1 Z T 0 i c 0 N v b X B s Z X R l I i A v P j x F b n R y e S B U e X B l P S J G a W x s T G F z d F V w Z G F 0 Z W Q i I F Z h b H V l P S J k M j A y M S 0 w M i 0 y N V Q x N T o y M j o x M y 4 5 M j g x M z M 4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y N j o 0 O S 4 0 M z k 5 O T M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V z d G 9 x d W V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3 N h b G R v X 2 V z d G 9 x d W V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j M 1 N W M t M j J h N C 0 0 M z J l L W E 5 Y T g t Z D g w Y m M 4 N T F j M 2 N h I i A v P j x F b n R y e S B U e X B l P S J G a W x s Q 2 9 s d W 1 u V H l w Z X M i I F Z h b H V l P S J z Q m d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D b 3 V u d C I g V m F s d W U 9 I m w x N i I g L z 4 8 R W 5 0 c n k g V H l w Z T 0 i R m l s b E x h c 3 R V c G R h d G V k I i B W Y W x 1 Z T 0 i Z D I w M j E t M D I t M j V U M T U 6 M j c 6 M j Y u N j g 4 N z U x M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c 2 V 0 b 3 J l c 1 9 l c y 9 U a X B v I E F s d G V y Y W R v L n t D b 2 x 1 b W 4 x L D B 9 J n F 1 b 3 Q 7 L C Z x d W 9 0 O 1 N l Y 3 R p b 2 4 x L 3 N h b G R v X 3 N l d G 9 y Z X N f Z X M v V G l w b y B B b H R l c m F k b y 5 7 Q 2 9 s d W 1 u M i w x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c 2 V 0 b 3 J l c 1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c 2 F s Z G 9 f c 2 V 0 b 3 J l c 1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z U x Y z k t O D E 4 Z i 0 0 N D Q 0 L W I w Y T Q t Z D E 4 M D h i N T V i Y W M 3 I i A v P j x F b n R y e S B U e X B l P S J G a W x s T G F z d F V w Z G F 0 Z W Q i I F Z h b H V l P S J k M j A y M S 0 w M i 0 y N V Q x N T o z M D o w M y 4 3 M D E 3 N D I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1 J l b G F 0 a W 9 u c 2 h p c E l u Z m 8 m c X V v d D s 6 W 1 1 9 I i A v P j x F b n R y e S B U e X B l P S J G a W x s Q 2 9 s d W 1 u V H l w Z X M i I F Z h b H V l P S J z Q m d B P S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j c 6 M j c u M T Q z N T g w O F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U m V s Y X R p b 2 5 z a G l w S W 5 m b y Z x d W 9 0 O z p b X X 0 i I C 8 + P E V u d H J 5 I F R 5 c G U 9 I k Z p b G x D b 3 V u d C I g V m F s d W U 9 I m w x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h c m l v b W V k a W 9 f c 2 V 0 b 3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3 N h b G F y a W 9 t Z W R p b 1 9 z Z X R v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X 3 N l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Z j h l Y T M 4 M S 0 3 M z J m L T Q 1 M m E t Y j k 2 M C 1 l M 2 F m Y 2 I 0 M D d m Y m Y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M Y X N 0 V X B k Y X R l Z C I g V m F s d W U 9 I m Q y M D I x L T A y L T I 1 V D E 1 O j M 5 O j E 5 L j U x M D I 5 N z V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J y X 3 N l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a W 5 k d X N 0 X 2 J y X 3 N l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z Y z k x M T J j L T c 4 N T M t N D Y 5 M y 0 5 M G V l L T B k N G E 5 O D h l N G Y 3 N y I g L z 4 8 R W 5 0 c n k g V H l w Z T 0 i R m l s b E x h c 3 R V c G R h d G V k I i B W Y W x 1 Z T 0 i Z D I w M j E t M D I t M j V U M j A 6 M D A 6 N T Q u M D A y M j I z N V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N v d W 5 0 I i B W Y W x 1 Z T 0 i b D E 2 I i A v P j x F b n R y e S B U e X B l P S J G a W x s Q 2 9 s d W 1 u V H l w Z X M i I F Z h b H V l P S J z Q m d B Q U F B Q U F B Q U F B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c m 9 k V m F s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S 9 0 Y W J f c H J v Z F Z h b G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R l M j A 3 Y j U t Y z B j Y i 0 0 M W F h L T k x Y j Y t N 2 V j M W U x N D I 3 M j k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V j b 1 9 n c n V w b y 9 U a X B v I E F s d G V y Y W R v L n t D b 2 x 1 b W 4 x L D B 9 J n F 1 b 3 Q 7 L C Z x d W 9 0 O 1 N l Y 3 R p b 2 4 x L 3 B y Z W N v X 2 d y d X B v L 1 R p c G 8 g Q W x 0 Z X J h Z G 8 u e 0 N v b H V t b j I s M X 0 m c X V v d D s s J n F 1 b 3 Q 7 U 2 V j d G l v b j E v c H J l Y 2 9 f Z 3 J 1 c G 8 v V G l w b y B B b H R l c m F k b y 5 7 Q 2 9 s d W 1 u M y w y f S Z x d W 9 0 O y w m c X V v d D t T Z W N 0 a W 9 u M S 9 w c m V j b 1 9 n c n V w b y 9 w c m V j b 1 9 n c n V w b 1 9 T a G V l d C 5 7 Q 2 9 s d W 1 u N C w z f S Z x d W 9 0 O y w m c X V v d D t T Z W N 0 a W 9 u M S 9 w c m V j b 1 9 n c n V w b y 9 w c m V j b 1 9 n c n V w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n c n V w b y 9 U a X B v I E F s d G V y Y W R v L n t D b 2 x 1 b W 4 x L D B 9 J n F 1 b 3 Q 7 L C Z x d W 9 0 O 1 N l Y 3 R p b 2 4 x L 3 B y Z W N v X 2 d y d X B v L 1 R p c G 8 g Q W x 0 Z X J h Z G 8 u e 0 N v b H V t b j I s M X 0 m c X V v d D s s J n F 1 b 3 Q 7 U 2 V j d G l v b j E v c H J l Y 2 9 f Z 3 J 1 c G 8 v V G l w b y B B b H R l c m F k b y 5 7 Q 2 9 s d W 1 u M y w y f S Z x d W 9 0 O y w m c X V v d D t T Z W N 0 a W 9 u M S 9 w c m V j b 1 9 n c n V w b y 9 w c m V j b 1 9 n c n V w b 1 9 T a G V l d C 5 7 Q 2 9 s d W 1 u N C w z f S Z x d W 9 0 O y w m c X V v d D t T Z W N 0 a W 9 u M S 9 w c m V j b 1 9 n c n V w b y 9 w c m V j b 1 9 n c n V w b 1 9 T a G V l d C 5 7 Q 2 9 s d W 1 u N S w 0 f S Z x d W 9 0 O 1 0 s J n F 1 b 3 Q 7 U m V s Y X R p b 2 5 z a G l w S W 5 m b y Z x d W 9 0 O z p b X X 0 i I C 8 + P E V u d H J 5 I F R 5 c G U 9 I k Z p b G x M Y X N 0 V X B k Y X R l Z C I g V m F s d W U 9 I m Q y M D I x L T A y L T I 1 V D E 1 O j E 3 O j U x L j A 3 N j Q 1 N T Z a I i A v P j x F b n R y e S B U e X B l P S J G a W x s Q 2 9 1 b n Q i I F Z h b H V l P S J s M j I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l Y 2 9 f Z 3 J 1 c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w c m V j b 1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l l Y W V j N j I t M z l j M S 0 0 Z j A z L T g y Y T I t Y m F k Y T A y M j A 3 Y W Z i I i A v P j x F b n R y e S B U e X B l P S J G a W x s T G F z d F V w Z G F 0 Z W Q i I F Z h b H V l P S J k M j A y M S 0 w M i 0 y N V Q x N T o x O T o z O C 4 z M T Y 1 M z Y x W i I g L z 4 8 R W 5 0 c n k g V H l w Z T 0 i R m l s b E N v d W 5 0 I i B W Y W x 1 Z T 0 i b D I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l i Y y 1 h Y y 1 h b m 8 v V G l w b y B B b H R l c m F k b y 5 7 Q 2 9 s d W 1 u M S w w f S Z x d W 9 0 O y w m c X V v d D t T Z W N 0 a W 9 u M S 9 p Y m M t Y W M t Y W 5 v L 1 R p c G 8 g Q W x 0 Z X J h Z G 8 u e 0 N v b H V t b j I s M X 0 m c X V v d D s s J n F 1 b 3 Q 7 U 2 V j d G l v b j E v a W J j L W F j L W F u b y 9 U a X B v I E F s d G V y Y W R v L n t D b 2 x 1 b W 4 z L D J 9 J n F 1 b 3 Q 7 L C Z x d W 9 0 O 1 N l Y 3 R p b 2 4 x L 2 l i Y y 1 h Y y 1 h b m 8 v a W J j L W F j L W F u b 1 9 T a G V l d C 5 7 Q 2 9 s d W 1 u N C w z f S Z x d W 9 0 O y w m c X V v d D t T Z W N 0 a W 9 u M S 9 p Y m M t Y W M t Y W 5 v L 2 l i Y y 1 h Y y 1 h b m 9 f U 2 h l Z X Q u e 0 N v b H V t b j U s N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i Y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2 l i Y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y N j F i Y T h k N y 1 l N G E 1 L T Q z Z G U t Y m E 5 N y 0 z M D R m N z N m Z G F m M D c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c n Z p Y 2 9 z L W F j L W F u b y 9 U a X B v I E F s d G V y Y W R v L n t D b 2 x 1 b W 4 x L D B 9 J n F 1 b 3 Q 7 L C Z x d W 9 0 O 1 N l Y 3 R p b 2 4 x L 3 N l c n Z p Y 2 9 z L W F j L W F u b y 9 U a X B v I E F s d G V y Y W R v L n t D b 2 x 1 b W 4 y L D F 9 J n F 1 b 3 Q 7 L C Z x d W 9 0 O 1 N l Y 3 R p b 2 4 x L 3 N l c n Z p Y 2 9 z L W F j L W F u b y 9 U a X B v I E F s d G V y Y W R v L n t D b 2 x 1 b W 4 z L D J 9 J n F 1 b 3 Q 7 L C Z x d W 9 0 O 1 N l Y 3 R p b 2 4 x L 3 N l c n Z p Y 2 9 z L W F j L W F u b y 9 z Z X J 2 a W N v c y 1 h Y y 1 h b m 9 f U 2 h l Z X Q u e 0 N v b H V t b j Q s M 3 0 m c X V v d D s s J n F 1 b 3 Q 7 U 2 V j d G l v b j E v c 2 V y d m l j b 3 M t Y W M t Y W 5 v L 3 N l c n Z p Y 2 9 z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E i I C 8 + P E V u d H J 5 I F R 5 c G U 9 I k Z p b G x M Y X N 0 V X B k Y X R l Z C I g V m F s d W U 9 I m Q y M D I x L T A y L T I 1 V D E 1 O j I x O j Q 4 L j g 5 M D A x M j R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c n Z p Y 2 9 z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y 9 z Z X J 2 a W N v c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z N z h m O T V i L T I 0 Z m Y t N G U 4 Z i 0 5 N j M 5 L W Z i Y z A 2 M m Z i M j U w Z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V H l w Z X M i I F Z h b H V l P S J z Q U F B Q U F B Q U E i I C 8 + P E V u d H J 5 I F R 5 c G U 9 I k Z p b G x D b 3 V u d C I g V m F s d W U 9 I m w y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S Z W x h d G l v b n N o a X B J b m Z v J n F 1 b 3 Q 7 O l t d f S I g L z 4 8 R W 5 0 c n k g V H l w Z T 0 i R m l s b E x h c 3 R V c G R h d G V k I i B W Y W x 1 Z T 0 i Z D I w M j E t M D I t M j V U M T U 6 M j E 6 N D k u M T Y w M D Q 0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t Z X J j a W 8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L 2 N v b W V y Y 2 l v L W F j L W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A 5 M z A x Y m I t N 2 Z m Y i 0 0 M G F j L T k x O W M t N D c 0 Z D Y 2 M z Y 3 N G E z I i A v P j x F b n R y e S B U e X B l P S J G a W x s R X J y b 3 J D b 3 V u d C I g V m F s d W U 9 I m w w I i A v P j x F b n R y e S B U e X B l P S J G a W x s Q 2 9 s d W 1 u V H l w Z X M i I F Z h b H V l P S J z Q U F B Q U F B W T 0 i I C 8 + P E V u d H J 5 I F R 5 c G U 9 I k Z p b G x T d G F 0 d X M i I F Z h b H V l P S J z Q 2 9 t c G x l d G U i I C 8 + P E V u d H J 5 I F R 5 c G U 9 I k Z p b G x D b 3 V u d C I g V m F s d W U 9 I m w x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x O j M w L j E x M D Q 0 N j F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V m F s Z V 9 w Z W x v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3 B y b 2 R W Y W x l X 3 B l b G 9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O D A 5 Y W U 5 Y y 1 k Z T M 3 L T R j N W U t O T Q 1 O C 0 2 N j Q x M T Q z M T k x N W I i I C 8 + P E V u d H J 5 I F R 5 c G U 9 I k Z p b G x D b 3 V u d C I g V m F s d W U 9 I m w 4 I i A v P j x F b n R y e S B U e X B l P S J G a W x s R X J y b 3 J D b 3 V u d C I g V m F s d W U 9 I m w w I i A v P j x F b n R y e S B U e X B l P S J G a W x s Q 2 9 s d W 1 u V H l w Z X M i I F Z h b H V l P S J z Q m d V R k J R V U Z C U V U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O D M 0 O T c y N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U 1 Q X 1 B Q K y 9 U a X B v I E F s d G V y Y W R v L n t D b 2 x 1 b W 4 x L D B 9 J n F 1 b 3 Q 7 L C Z x d W 9 0 O 1 N l Y 3 R p b 2 4 x L 0 l N U F 9 Q U C s v V G l w b y B B b H R l c m F k b y 5 7 Q 2 9 s d W 1 u M i w x f S Z x d W 9 0 O y w m c X V v d D t T Z W N 0 a W 9 u M S 9 J T V B f U F A r L 1 R p c G 8 g Q W x 0 Z X J h Z G 8 u e 0 N v b H V t b j M s M n 0 m c X V v d D s s J n F 1 b 3 Q 7 U 2 V j d G l v b j E v S U 1 Q X 1 B Q K y 9 U a X B v I E F s d G V y Y W R v L n t D b 2 x 1 b W 4 0 L D N 9 J n F 1 b 3 Q 7 L C Z x d W 9 0 O 1 N l Y 3 R p b 2 4 x L 0 l N U F 9 Q U C s v V G l w b y B B b H R l c m F k b y 5 7 Q 2 9 s d W 1 u N S w 0 f S Z x d W 9 0 O y w m c X V v d D t T Z W N 0 a W 9 u M S 9 J T V B f U F A r L 1 R p c G 8 g Q W x 0 Z X J h Z G 8 u e 0 N v b H V t b j Y s N X 0 m c X V v d D s s J n F 1 b 3 Q 7 U 2 V j d G l v b j E v S U 1 Q X 1 B Q K y 9 U a X B v I E F s d G V y Y W R v L n t D b 2 x 1 b W 4 3 L D Z 9 J n F 1 b 3 Q 7 L C Z x d W 9 0 O 1 N l Y 3 R p b 2 4 x L 0 l N U F 9 Q U C s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1 Q X 1 B Q J T J C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L 0 l N U F 9 Q U C U y Q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g 1 O G V l N j U t M D g 5 O C 0 0 Y W J l L W I w M W Q t M G J k Y j g 0 M T R h M z I x I i A v P j x F b n R y e S B U e X B l P S J G a W x s Q 2 9 1 b n Q i I F Z h b H V l P S J s M T k i I C 8 + P E V u d H J 5 I F R 5 c G U 9 I k Z p b G x T d G F 0 d X M i I F Z h b H V l P S J z Q 2 9 t c G x l d G U i I C 8 + P E V u d H J 5 I F R 5 c G U 9 I k Z p b G x D b 2 x 1 b W 5 U e X B l c y I g V m F s d W U 9 I n N B Q U F B Q U F B Q U F B Q U F B Q U F B Q U F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M y O j A x L j U 4 N D Y w O T F a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3 N h b G F y a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L 2 V 2 b 2 x 1 J U M z J U E 3 J U M z J U E z b 1 9 z Y W x h c m l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I 3 M z A x N 2 U t N 2 Q x N C 0 0 M D U 0 L W E y M G Q t Z T k 2 M 2 V h N m I 4 N 2 R m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U F B Q U F B Q U F B Q U F B Q U F B Q U F B I i A v P j x F b n R y e S B U e X B l P S J G a W x s Q 2 9 1 b n Q i I F Z h b H V l P S J s N z M i I C 8 + P E V u d H J 5 I F R 5 c G U 9 I k Z p b G x T d G F 0 d X M i I F Z h b H V l P S J z Q 2 9 t c G x l d G U i I C 8 + P E V u d H J 5 I F R 5 c G U 9 I k Z p b G x M Y X N 0 V X B k Y X R l Z C I g V m F s d W U 9 I m Q y M D I x L T A y L T I 1 V D E 1 O j U y O j M 5 L j k z N T g w N j B a I i A v P j x F b n R y e S B U e X B l P S J S Z W x h d G l v b n N o a X B J b m Z v Q 2 9 u d G F p b m V y I i B W Y W x 1 Z T 0 i c 3 s m c X V v d D t j b 2 x 1 b W 5 D b 3 V u d C Z x d W 9 0 O z o y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Q 2 9 s d W 1 u Q 2 9 1 b n Q m c X V v d D s 6 M j c s J n F 1 b 3 Q 7 S 2 V 5 Q 2 9 s d W 1 u T m F t Z X M m c X V v d D s 6 W 1 0 s J n F 1 b 3 Q 7 Q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3 J l Z G l 0 X 3 N h b G R v L W F v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L 2 N y Z W R p d F 9 z Y W x k b y 1 h b 2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E 4 O W Y y N D c t M m J j N y 0 0 Z T U 4 L W F h N z Y t O T k 5 Y T k 4 M D c 4 Z T N m I i A v P j x F b n R y e S B U e X B l P S J G a W x s R X J y b 3 J D b 3 V u d C I g V m F s d W U 9 I m w w I i A v P j x F b n R y e S B U e X B l P S J G a W x s Q 2 9 1 b n Q i I F Z h b H V l P S J s M T k i I C 8 + P E V u d H J 5 I F R 5 c G U 9 I k Z p b G x T d G F 0 d X M i I F Z h b H V l P S J z Q 2 9 t c G x l d G U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2 O j A 0 O j M 1 L j Y 3 M T g 0 N D J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m d W 5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L 2 R l c 3 B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Z W N j M j M w N i 0 z Y z R m L T Q 1 Z D c t O D A 2 N i 1 k O T E y M G Z i Y j g 5 M z c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U F B Q U F B Q U F B Q T 0 9 I i A v P j x F b n R y e S B U e X B l P S J G a W x s U 3 R h d H V z I i B W Y W x 1 Z T 0 i c 0 N v b X B s Z X R l I i A v P j x F b n R y e S B U e X B l P S J G a W x s T G F z d F V w Z G F 0 Z W Q i I F Z h b H V l P S J k M j A y M S 0 w M i 0 y N V Q x N j o w O D o x O C 4 2 N j g x M z Q w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n Z l c 3 R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2 l u d m V z d F 9 m d W 5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2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D r W 5 k a W N l X 2 1 l b n N h b C 9 U a X B v I E F s d G V y Y W R v L n t D b 2 x 1 b W 4 x L D B 9 J n F 1 b 3 Q 7 L C Z x d W 9 0 O 1 N l Y 3 R p b 2 4 x L 8 O t b m R p Y 2 V f b W V u c 2 F s L 1 R p c G 8 g Q W x 0 Z X J h Z G 8 u e 0 N v b H V t b j I s M X 0 m c X V v d D s s J n F 1 b 3 Q 7 U 2 V j d G l v b j E v w 6 1 u Z G l j Z V 9 t Z W 5 z Y W w v V G l w b y B B b H R l c m F k b y 5 7 Q 2 9 s d W 1 u M y w y f S Z x d W 9 0 O y w m c X V v d D t T Z W N 0 a W 9 u M S / D r W 5 k a W N l X 2 1 l b n N h b C 9 U a X B v I E F s d G V y Y W R v L n t D b 2 x 1 b W 4 0 L D N 9 J n F 1 b 3 Q 7 L C Z x d W 9 0 O 1 N l Y 3 R p b 2 4 x L 8 O t b m R p Y 2 V f b W V u c 2 F s L 1 R p c G 8 g Q W x 0 Z X J h Z G 8 u e 0 N v b H V t b j U s N H 0 m c X V v d D s s J n F 1 b 3 Q 7 U 2 V j d G l v b j E v w 6 1 u Z G l j Z V 9 t Z W 5 z Y W w v V G l w b y B B b H R l c m F k b y 5 7 Q 2 9 s d W 1 u N i w 1 f S Z x d W 9 0 O y w m c X V v d D t T Z W N 0 a W 9 u M S / D r W 5 k a W N l X 2 1 l b n N h b C 9 U a X B v I E F s d G V y Y W R v L n t D b 2 x 1 b W 4 3 L D Z 9 J n F 1 b 3 Q 7 L C Z x d W 9 0 O 1 N l Y 3 R p b 2 4 x L 8 O t b m R p Y 2 V f b W V u c 2 F s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M 5 O j M x L j c 1 M D Y 5 M D V a I i A v P j w v U 3 R h Y m x l R W 5 0 c m l l c z 4 8 L 0 l 0 Z W 0 + P E l 0 Z W 0 + P E l 0 Z W 1 M b 2 N h d G l v b j 4 8 S X R l b V R 5 c G U + R m 9 y b X V s Y T w v S X R l b V R 5 c G U + P E l 0 Z W 1 Q Y X R o P l N l Y 3 R p b 2 4 x L y V D M y V B R G 5 k a W N l X 2 1 l b n N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C 8 l Q z M l Q U R u Z G l j Z V 9 t Z W 5 z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h Y 2 U 1 Y z A w L T c z Y W Q t N G Q 2 O S 1 i Z m N k L W U x Y z E 2 M j Y 3 N T I z N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y M S 0 w M i 0 y N V Q x N T o 1 M z o y N y 4 2 O D Y w N z E 0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U F B I i A v P j x F b n R y e S B U e X B l P S J G a W x s Q 2 9 1 b n Q i I F Z h b H V l P S J s N z k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3 J l Z G l 0 X 2 l m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L 2 N y Z W R p d F 9 p Z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5 L T I 2 V D E z O j E 2 O j E 1 L j k w M D Y x N j J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T D u n N 0 c m l h L 1 R p c G 8 g Q W x 0 Z X J h Z G 8 u e 0 N v b H V t b j E s M H 0 m c X V v d D s s J n F 1 b 3 Q 7 U 2 V j d G l v b j E v U 2 F s Z G 9 f a W 5 k w 7 p z d H J p Y S 9 U a X B v I E F s d G V y Y W R v L n t D b 2 x 1 b W 4 y L D F 9 J n F 1 b 3 Q 7 L C Z x d W 9 0 O 1 N l Y 3 R p b 2 4 x L 1 N h b G R v X 2 l u Z M O 6 c 3 R y a W E v V G l w b y B B b H R l c m F k b y 5 7 Q 2 9 s d W 1 u M y w y f S Z x d W 9 0 O y w m c X V v d D t T Z W N 0 a W 9 u M S 9 T Y W x k b 1 9 p b m T D u n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Q l Q z M l Q k F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N h b G R v X 2 l u Z C V D M y V C Q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D k t M j Z U M T M 6 M T k 6 M T g u M z U 2 N T Q 0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M W J i Z D Z l L W J m N z c t N D Y x Z C 0 5 M 2 Z j L W Q 0 M 2 U 2 N j k 5 Y j A 1 N i I g L z 4 8 R W 5 0 c n k g V H l w Z T 0 i R m l s b E x h c 3 R V c G R h d G V k I i B W Y W x 1 Z T 0 i Z D I w M j E t M D I t M j V U M T U 6 M z E 6 M z E u O T U 5 M j U 4 N 1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5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A o M i k v V G l w b y B B b H R l c m F k b y 5 7 Q 2 9 s d W 1 u M S w w f S Z x d W 9 0 O y w m c X V v d D t T Z W N 0 a W 9 u M S 9 T Y W x k b 1 9 p b m R 1 c 3 R y a W E g K D I p L 1 R p c G 8 g Q W x 0 Z X J h Z G 8 u e 0 N v b H V t b j I s M X 0 m c X V v d D s s J n F 1 b 3 Q 7 U 2 V j d G l v b j E v U 2 F s Z G 9 f a W 5 k d X N 0 c m l h I C g y K S 9 U a X B v I E F s d G V y Y W R v L n t D b 2 x 1 b W 4 z L D J 9 J n F 1 b 3 Q 7 L C Z x d W 9 0 O 1 N l Y 3 R p b 2 4 x L 1 N h b G R v X 2 l u Z H V z d H J p Y S A o M i k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z N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E 5 L T E w L T I 4 V D E x O j U z O j Q 0 L j I 5 N D U 3 N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c O h c m l v L 1 R p c G 8 g Q W x 0 Z X J h Z G 8 u e 0 N v b H V t b j E s M H 0 m c X V v d D s s J n F 1 b 3 Q 7 U 2 V j d G l v b j E v U m V z I C B Q c m l t w 6 F y a W 8 v V G l w b y B B b H R l c m F k b y 5 7 Q 2 9 s d W 1 u M i w x f S Z x d W 9 0 O y w m c X V v d D t T Z W N 0 a W 9 u M S 9 S Z X M g I F B y a W 3 D o X J p b y 9 U a X B v I E F s d G V y Y W R v L n t D b 2 x 1 b W 4 z L D J 9 J n F 1 b 3 Q 7 L C Z x d W 9 0 O 1 N l Y 3 R p b 2 4 x L 1 J l c y A g U H J p b c O h c m l v L 1 R p c G 8 g Q W x 0 Z X J h Z G 8 u e 0 N v b H V t b j Q s M 3 0 m c X V v d D s s J n F 1 b 3 Q 7 U 2 V j d G l v b j E v U m V z I C B Q c m l t w 6 F y a W 8 v V G l w b y B B b H R l c m F k b y 5 7 Q 2 9 s d W 1 u N S w 0 f S Z x d W 9 0 O y w m c X V v d D t T Z W N 0 a W 9 u M S 9 S Z X M g I F B y a W 3 D o X J p b y 9 U a X B v I E F s d G V y Y W R v L n t D b 2 x 1 b W 4 2 L D V 9 J n F 1 b 3 Q 7 L C Z x d W 9 0 O 1 N l Y 3 R p b 2 4 x L 1 J l c y A g U H J p b c O h c m l v L 1 R p c G 8 g Q W x 0 Z X J h Z G 8 u e 0 N v b H V t b j c s N n 0 m c X V v d D s s J n F 1 b 3 Q 7 U 2 V j d G l v b j E v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L 1 J l c y 4 l M j B Q c m l t J U M z J U E x c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B i N m Q 0 M T E t Z G M x O C 0 0 O D I 0 L W I x N T I t Z m I 2 M W Y y Y m R j O D I w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l Q x M j o z N j o w O C 4 2 M T Y 2 N j M y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Y X J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J l c y 4 l M j B Q c m l t Y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V Q x M j o x N T o 0 M y 4 5 M j E 0 N z c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H J p b S V D M y V B M X J p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S V D M y V B M X J p b y U y M E V T L 1 B y a W 0 l Q z M l Q T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4 N j A 2 N G Q 1 L W U 0 N z Q t N D M 1 N i 0 5 N z B k L W E w M z d j O T N m Y j h l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G a W x s T G F z d F V w Z G F 0 Z W Q i I F Z h b H V l P S J k M j A y M S 0 w M i 0 y N l Q x M j o 0 M T o x M y 4 x N D U 3 N T c 4 W i I g L z 4 8 R W 5 0 c n k g V H l w Z T 0 i R m l s b E V y c m 9 y Q 2 9 1 b n Q i I F Z h b H V l P S J s M C I g L z 4 8 R W 5 0 c n k g V H l w Z T 0 i R m l s b E N v d W 5 0 I i B W Y W x 1 Z T 0 i b D I 3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B y a W 1 h c m l v I E V T L 1 R p c G 8 g Q W x 0 Z X J h Z G 8 u e 0 N v b H V t b j E s M H 0 m c X V v d D s s J n F 1 b 3 Q 7 U 2 V j d G l v b j E v U H J p b W F y a W 8 g R V M v V G l w b y B B b H R l c m F k b y 5 7 Q 2 9 s d W 1 u M i w x f S Z x d W 9 0 O y w m c X V v d D t T Z W N 0 a W 9 u M S 9 Q c m l t Y X J p b y B F U y 9 U a X B v I E F s d G V y Y W R v L n t D b 2 x 1 b W 4 z L D J 9 J n F 1 b 3 Q 7 L C Z x d W 9 0 O 1 N l Y 3 R p b 2 4 x L 1 B y a W 1 h c m l v I E V T L 1 R p c G 8 g Q W x 0 Z X J h Z G 8 u e 0 N v b H V t b j Q s M 3 0 m c X V v d D s s J n F 1 b 3 Q 7 U 2 V j d G l v b j E v U H J p b W F y a W 8 g R V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H J p b W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U H J p b W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W N m Y j d k Z S 0 x O T I 0 L T Q x M D c t Y W I 2 M C 0 0 Y 2 J m N D Y z M T I y N D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D b 3 V u d C I g V m F s d W U 9 I m w z N S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T G F z d F V w Z G F 0 Z W Q i I F Z h b H V l P S J k M j A y M S 0 w M i 0 y N l Q x M j o 0 N D o 1 N C 4 2 M j c 4 M T I 4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1 0 s J n F 1 b 3 Q 7 U m V s Y X R p b 2 5 z a G l w S W 5 m b y Z x d W 9 0 O z p b X X 0 i I C 8 + P E V u d H J 5 I F R 5 c G U 9 I l J l c 3 V s d F R 5 c G U i I F Z h b H V l P S J z V G F i b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D b 3 V u d C I g V m F s d W U 9 I m w z M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N v b H V t b l R 5 c G V z I i B W Y W x 1 Z T 0 i c 0 F B Q U F B Q U F B Q U F B Q U F B P T 0 i I C 8 + P E V u d H J 5 I F R 5 c G U 9 I k Z p b G x M Y X N 0 V X B k Y X R l Z C I g V m F s d W U 9 I m Q y M D I x L T A y L T I 2 V D E z O j A z O j I 0 L j Y y O D k 3 N D V a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R m l s b E N v d W 5 0 I i B W Y W x 1 Z T 0 i b D I 0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T G F z d F V w Z G F 0 Z W Q i I F Z h b H V l P S J k M j A y M S 0 w M i 0 y N l Q x M z o x N D o x O S 4 3 N j Y 1 N j E w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U F B Q T 0 9 I i A v P j x F b n R y e S B U e X B l P S J G a W x s R X J y b 3 J D b 3 V u d C I g V m F s d W U 9 I m w w I i A v P j x F b n R y e S B U e X B l P S J G a W x s Q 2 9 1 b n Q i I F Z h b H V l P S J s M T Y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F N 0 Y X R 1 c y I g V m F s d W U 9 I n N D b 2 1 w b G V 0 Z S I g L z 4 8 R W 5 0 c n k g V H l w Z T 0 i R m l s b E x h c 3 R V c G R h d G V k I i B W Y W x 1 Z T 0 i Z D I w M j E t M D I t M j Z U M T M 6 M j M 6 M D Y u N j k x M z Q 5 M V o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V s Y S A t I F B l c 3 N v Y W w g R V M v V G l w b y B B b H R l c m F k b y 5 7 Q 2 9 s d W 1 u M S w w f S Z x d W 9 0 O y w m c X V v d D t T Z W N 0 a W 9 u M S 9 U Y W J l b G E g L S B Q Z X N z b 2 F s I E V T L 1 R p c G 8 g Q W x 0 Z X J h Z G 8 u e 0 N v b H V t b j I s M X 0 m c X V v d D s s J n F 1 b 3 Q 7 U 2 V j d G l v b j E v V G F i Z W x h I C 0 g U G V z c 2 9 h b C B F U y 9 U a X B v I E F s d G V y Y W R v L n t D b 2 x 1 b W 4 z L D J 9 J n F 1 b 3 Q 7 L C Z x d W 9 0 O 1 N l Y 3 R p b 2 4 x L 1 R h Y m V s Y S A t I F B l c 3 N v Y W w g R V M v V G l w b y B B b H R l c m F k b y 5 7 Q 2 9 s d W 1 u N C w z f S Z x d W 9 0 O y w m c X V v d D t T Z W N 0 a W 9 u M S 9 U Y W J l b G E g L S B Q Z X N z b 2 F s I E V T L 1 R p c G 8 g Q W x 0 Z X J h Z G 8 u e 0 N v b H V t b j U s N H 0 m c X V v d D s s J n F 1 b 3 Q 7 U 2 V j d G l v b j E v V G F i Z W x h I C 0 g U G V z c 2 9 h b C B F U y 9 U a X B v I E F s d G V y Y W R v L n t D b 2 x 1 b W 4 2 L D V 9 J n F 1 b 3 Q 7 L C Z x d W 9 0 O 1 N l Y 3 R p b 2 4 x L 1 R h Y m V s Y S A t I F B l c 3 N v Y W w g R V M v V G l w b y B B b H R l c m F k b y 5 7 Q 2 9 s d W 1 u N y w 2 f S Z x d W 9 0 O y w m c X V v d D t T Z W N 0 a W 9 u M S 9 U Y W J l b G E g L S B Q Z X N z b 2 F s I E V T L 1 R p c G 8 g Q W x 0 Z X J h Z G 8 u e 0 N v b H V t b j g s N 3 0 m c X V v d D s s J n F 1 b 3 Q 7 U 2 V j d G l v b j E v V G F i Z W x h I C 0 g U G V z c 2 9 h b C B F U y 9 U a X B v I E F s d G V y Y W R v L n t D b 2 x 1 b W 4 5 L D h 9 J n F 1 b 3 Q 7 L C Z x d W 9 0 O 1 N l Y 3 R p b 2 4 x L 1 R h Y m V s Y S A t I F B l c 3 N v Y W w g R V M v V G l w b y B B b H R l c m F k b y 5 7 Q 2 9 s d W 1 u M T A s O X 0 m c X V v d D s s J n F 1 b 3 Q 7 U 2 V j d G l v b j E v V G F i Z W x h I C 0 g U G V z c 2 9 h b C B F U y 9 U a X B v I E F s d G V y Y W R v L n t D b 2 x 1 b W 4 x M S w x M H 0 m c X V v d D s s J n F 1 b 3 Q 7 U 2 V j d G l v b j E v V G F i Z W x h I C 0 g U G V z c 2 9 h b C B F U y 9 U a X B v I E F s d G V y Y W R v L n t D b 2 x 1 b W 4 x M i w x M X 0 m c X V v d D s s J n F 1 b 3 Q 7 U 2 V j d G l v b j E v V G F i Z W x h I C 0 g U G V z c 2 9 h b C B F U y 9 U a X B v I E F s d G V y Y W R v L n t D b 2 x 1 b W 4 x M y w x M n 0 m c X V v d D s s J n F 1 b 3 Q 7 U 2 V j d G l v b j E v V G F i Z W x h I C 0 g U G V z c 2 9 h b C B F U y 9 U a X B v I E F s d G V y Y W R v L n t D b 2 x 1 b W 4 x N C w x M 3 0 m c X V v d D s s J n F 1 b 3 Q 7 U 2 V j d G l v b j E v V G F i Z W x h I C 0 g U G V z c 2 9 h b C B F U y 9 U Y W J l b G E g L S B Q Z X N z b 2 F s I E V T X 1 N o Z W V 0 L n t D b 2 x 1 b W 4 x N S w x N H 0 m c X V v d D s s J n F 1 b 3 Q 7 U 2 V j d G l v b j E v V G F i Z W x h I C 0 g U G V z c 2 9 h b C B F U y 9 U Y W J l b G E g L S B Q Z X N z b 2 F s I E V T X 1 N o Z W V 0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1 R h Y m V s Y S A t I F B l c 3 N v Y W w g R V M v V G l w b y B B b H R l c m F k b y 5 7 Q 2 9 s d W 1 u M S w w f S Z x d W 9 0 O y w m c X V v d D t T Z W N 0 a W 9 u M S 9 U Y W J l b G E g L S B Q Z X N z b 2 F s I E V T L 1 R p c G 8 g Q W x 0 Z X J h Z G 8 u e 0 N v b H V t b j I s M X 0 m c X V v d D s s J n F 1 b 3 Q 7 U 2 V j d G l v b j E v V G F i Z W x h I C 0 g U G V z c 2 9 h b C B F U y 9 U a X B v I E F s d G V y Y W R v L n t D b 2 x 1 b W 4 z L D J 9 J n F 1 b 3 Q 7 L C Z x d W 9 0 O 1 N l Y 3 R p b 2 4 x L 1 R h Y m V s Y S A t I F B l c 3 N v Y W w g R V M v V G l w b y B B b H R l c m F k b y 5 7 Q 2 9 s d W 1 u N C w z f S Z x d W 9 0 O y w m c X V v d D t T Z W N 0 a W 9 u M S 9 U Y W J l b G E g L S B Q Z X N z b 2 F s I E V T L 1 R p c G 8 g Q W x 0 Z X J h Z G 8 u e 0 N v b H V t b j U s N H 0 m c X V v d D s s J n F 1 b 3 Q 7 U 2 V j d G l v b j E v V G F i Z W x h I C 0 g U G V z c 2 9 h b C B F U y 9 U a X B v I E F s d G V y Y W R v L n t D b 2 x 1 b W 4 2 L D V 9 J n F 1 b 3 Q 7 L C Z x d W 9 0 O 1 N l Y 3 R p b 2 4 x L 1 R h Y m V s Y S A t I F B l c 3 N v Y W w g R V M v V G l w b y B B b H R l c m F k b y 5 7 Q 2 9 s d W 1 u N y w 2 f S Z x d W 9 0 O y w m c X V v d D t T Z W N 0 a W 9 u M S 9 U Y W J l b G E g L S B Q Z X N z b 2 F s I E V T L 1 R p c G 8 g Q W x 0 Z X J h Z G 8 u e 0 N v b H V t b j g s N 3 0 m c X V v d D s s J n F 1 b 3 Q 7 U 2 V j d G l v b j E v V G F i Z W x h I C 0 g U G V z c 2 9 h b C B F U y 9 U a X B v I E F s d G V y Y W R v L n t D b 2 x 1 b W 4 5 L D h 9 J n F 1 b 3 Q 7 L C Z x d W 9 0 O 1 N l Y 3 R p b 2 4 x L 1 R h Y m V s Y S A t I F B l c 3 N v Y W w g R V M v V G l w b y B B b H R l c m F k b y 5 7 Q 2 9 s d W 1 u M T A s O X 0 m c X V v d D s s J n F 1 b 3 Q 7 U 2 V j d G l v b j E v V G F i Z W x h I C 0 g U G V z c 2 9 h b C B F U y 9 U a X B v I E F s d G V y Y W R v L n t D b 2 x 1 b W 4 x M S w x M H 0 m c X V v d D s s J n F 1 b 3 Q 7 U 2 V j d G l v b j E v V G F i Z W x h I C 0 g U G V z c 2 9 h b C B F U y 9 U a X B v I E F s d G V y Y W R v L n t D b 2 x 1 b W 4 x M i w x M X 0 m c X V v d D s s J n F 1 b 3 Q 7 U 2 V j d G l v b j E v V G F i Z W x h I C 0 g U G V z c 2 9 h b C B F U y 9 U a X B v I E F s d G V y Y W R v L n t D b 2 x 1 b W 4 x M y w x M n 0 m c X V v d D s s J n F 1 b 3 Q 7 U 2 V j d G l v b j E v V G F i Z W x h I C 0 g U G V z c 2 9 h b C B F U y 9 U a X B v I E F s d G V y Y W R v L n t D b 2 x 1 b W 4 x N C w x M 3 0 m c X V v d D s s J n F 1 b 3 Q 7 U 2 V j d G l v b j E v V G F i Z W x h I C 0 g U G V z c 2 9 h b C B F U y 9 U Y W J l b G E g L S B Q Z X N z b 2 F s I E V T X 1 N o Z W V 0 L n t D b 2 x 1 b W 4 x N S w x N H 0 m c X V v d D s s J n F 1 b 3 Q 7 U 2 V j d G l v b j E v V G F i Z W x h I C 0 g U G V z c 2 9 h b C B F U y 9 U Y W J l b G E g L S B Q Z X N z b 2 F s I E V T X 1 N o Z W V 0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V s Y S U y M C 0 l M j B Q Z X N z b 2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h Y m V s Y S U y M C 0 l M j B Q Z X N z b 2 F s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j k x N j Y 1 Z C 1 m N z g 5 L T Q 4 Y T c t O D c 3 Z S 0 4 M D Q 1 O D B l N j Q x O T M i I C 8 + P E V u d H J 5 I F R 5 c G U 9 I k Z p b G x D b 2 x 1 b W 5 U e X B l c y I g V m F s d W U 9 I n N C Z 0 F B Q U F B Q U F B Q U E i I C 8 + P E V u d H J 5 I F R 5 c G U 9 I k Z p b G x D b 3 V u d C I g V m F s d W U 9 I m w x M D Q 4 M z I 1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Z G U i I F Z h b H V l P S J z V W 5 r b m 9 3 b i I g L z 4 8 R W 5 0 c n k g V H l w Z T 0 i R m l s b E x h c 3 R V c G R h d G V k I i B W Y W x 1 Z T 0 i Z D I w M j A t M D I t M j F U M T g 6 M D U 6 M j M u M T I z O D I x O F o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U k I l M j B l J T I w U E l C L U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N W V k O W U y L T U x M m E t N D F m N S 0 5 M W Y 3 L W Y y N D k w Z W J l M D g w Z S I g L z 4 8 R W 5 0 c n k g V H l w Z T 0 i R m l s b F N 0 Y X R 1 c y I g V m F s d W U 9 I n N D b 2 1 w b G V 0 Z S I g L z 4 8 R W 5 0 c n k g V H l w Z T 0 i R m l s b E N v b H V t b l R 5 c G V z I i B W Y W x 1 Z T 0 i c 0 J n Q U F B Q U F B I i A v P j x F b n R y e S B U e X B l P S J G a W x s R X J y b 3 J D b 3 V u d C I g V m F s d W U 9 I m w w I i A v P j x F b n R y e S B U e X B l P S J G a W x s Q 2 9 1 b n Q i I F Z h b H V l P S J s N z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4 O j Q 0 L j A 1 M z U 4 N z Z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1 J C J T I w Z S U y M F B J Q i 1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Q 1 J C J T I w Z S U y M F B J Q i 1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N i N W Y 1 O G Q t M z Q 3 M S 0 0 M W F j L W F k O W I t M D A 2 Z W F i N W U 5 M T h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L 1 R p c G 8 g Q W x 0 Z X J h Z G 8 u e 0 N v b H V t b j E s M H 0 m c X V v d D s s J n F 1 b 3 Q 7 U 2 V j d G l v b j E v a W R 1 c 3 R f V U Y v V G l w b y B B b H R l c m F k b y 5 7 Q 2 9 s d W 1 u M i w x f S Z x d W 9 0 O y w m c X V v d D t T Z W N 0 a W 9 u M S 9 p Z H V z d F 9 V R i 9 U a X B v I E F s d G V y Y W R v L n t D b 2 x 1 b W 4 z L D J 9 J n F 1 b 3 Q 7 L C Z x d W 9 0 O 1 N l Y 3 R p b 2 4 x L 2 l k d X N 0 X 1 V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D Y t M j V U M D I 6 M z E 6 M D E u N j k w O D c w N V o i I C 8 + P C 9 T d G F i b G V F b n R y a W V z P j w v S X R l b T 4 8 S X R l b T 4 8 S X R l b U x v Y 2 F 0 a W 9 u P j x J d G V t V H l w Z T 5 G b 3 J t d W x h P C 9 J d G V t V H l w Z T 4 8 S X R l b V B h d G g + U 2 V j d G l v b j E v a W R 1 c 3 R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y N D c 0 M m Q 4 L W Y 2 Y z g t N D d l N i 0 5 M T I 4 L T F k M G R j N T g 3 Y 2 Z m N S I g L z 4 8 R W 5 0 c n k g V H l w Z T 0 i R m l s b E x h c 3 R V c G R h d G V k I i B W Y W x 1 Z T 0 i Z D I w M j E t M D I t M j V U M T U 6 M z g 6 N T g u N D U y M j Q 4 M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1 0 i I C 8 + P E V u d H J 5 I F R 5 c G U 9 I k Z p b G x D b 2 x 1 b W 5 U e X B l c y I g V m F s d W U 9 I n N B Q U F B Q U F B Q U F B Q U F B Q U F B Q U F B Q U F B Q U F B Q U F B Q U F B Q U F B Q T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S Z W x h d G l v b n N o a X B J b m Z v J n F 1 b 3 Q 7 O l t d f S I g L z 4 8 R W 5 0 c n k g V H l w Z T 0 i R m l s b E N v d W 5 0 I i B W Y W x 1 Z T 0 i b D k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D R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0 l D R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T k t M T E t M j h U M T U 6 M D E 6 M j Y u M j I 5 M z Y 2 M l o i I C 8 + P C 9 T d G F i b G V F b n R y a W V z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2 1 v d m l t Z W 5 0 Y S V D M y V B N y V D M y V B M 2 9 f b W V y Y 2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M 5 M m Z m M m U t M 2 U z M C 0 0 M T c 0 L W I z Z D E t Z T V j N 2 E 3 M D E x Y T M 5 I i A v P j x F b n R y e S B U e X B l P S J G a W x s U 3 R h d H V z I i B W Y W x 1 Z T 0 i c 0 N v b X B s Z X R l I i A v P j x F b n R y e S B U e X B l P S J G a W x s Q 2 9 1 b n Q i I F Z h b H V l P S J s M T k i I C 8 + P E V u d H J 5 I F R 5 c G U 9 I k Z p b G x F c n J v c k N v Z G U i I F Z h b H V l P S J z V W 5 r b m 9 3 b i I g L z 4 8 R W 5 0 c n k g V H l w Z T 0 i R m l s b E x h c 3 R V c G R h d G V k I i B W Y W x 1 Z T 0 i Z D I w M j E t M D I t M j V U M T U 6 M z I 6 M D I u M D M 0 M D E x N 1 o i I C 8 + P E V u d H J 5 I F R 5 c G U 9 I k Z p b G x D b 2 x 1 b W 5 U e X B l c y I g V m F s d W U 9 I n N B Q U F B Q U E 9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B R F 9 0 e C U y M G R l c 2 9 j d X B h Y 2 F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B O Q U R f d H g l M j B k Z X N v Y 3 V w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M 0 Y m Y 5 N S 0 3 Y j Q 2 L T Q z Y 2 Q t O W U 5 Z i 0 0 M W Q 5 Y z Q x Y 2 Q 0 O W I i I C 8 + P E V u d H J 5 I F R 5 c G U 9 I k Z p b G x D b 3 V u d C I g V m F s d W U 9 I m w x N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i 0 y N V Q x N T o z M j o y M y 4 2 N D I 2 M z g x W i I g L z 4 8 R W 5 0 c n k g V H l w Z T 0 i R m l s b E N v b H V t b l R 5 c G V z I i B W Y W x 1 Z T 0 i c 0 J n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5 B R F 9 0 Y W I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y 9 Q T k F E X 3 R h Y i U y M H J l c 3 V t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y M z N h O T d m L T B m Z j I t N D l j Z C 0 4 O T A w L T R j N z d l Y W J m N W N j Z S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D b 3 V u d C I g V m F s d W U 9 I m w y M i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Q 6 M T c u M T Y 0 M j U 1 M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p b n Z l c 3 Q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U y M C g y K S 9 k Z X N w X 2 l u d m V z d C U y M C g y K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k Z T J i Z D U w L W M 1 Y 2 U t N D Y w Y y 0 5 N 2 I 3 L T M w M z F m N z N k M G R k Y y I g L z 4 8 R W 5 0 c n k g V H l w Z T 0 i R m l s b E x h c 3 R V c G R h d G V k I i B W Y W x 1 Z T 0 i Z D I w M j E t M D I t M j V U M T U 6 M j U 6 N T g u N D I 1 M j g 5 M F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S Z W x h d G l v b n N o a X B J b m Z v J n F 1 b 3 Q 7 O l t d f S I g L z 4 8 R W 5 0 c n k g V H l w Z T 0 i R m l s b E N v b H V t b l R 5 c G V z I i B W Y W x 1 Z T 0 i c 0 J n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D b 3 V u d C I g V m F s d W U 9 I m w x O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b 3 Z p b W V u d G F j Y W 9 f b W V y Y 2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L 2 1 v d m l t Z W 5 0 Y W N h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1 O j E z O j I 3 L j E 3 N j Q 2 N D B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g 2 Y T k 3 Y T A t M 2 Y 2 Z i 0 0 Z T k 0 L T l i Y j Y t Y z J l N z A 2 Y T F m M j Z j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A o M i k v V G l w b y B B b H R l c m F k b y 5 7 Q 2 9 s d W 1 u M S w w f S Z x d W 9 0 O y w m c X V v d D t T Z W N 0 a W 9 u M S 9 z Z W x p Y 1 9 p c G N h I C g y K S 9 U a X B v I E F s d G V y Y W R v L n t D b 2 x 1 b W 4 y L D F 9 J n F 1 b 3 Q 7 L C Z x d W 9 0 O 1 N l Y 3 R p b 2 4 x L 3 N l b G l j X 2 l w Y 2 E g K D I p L 1 R p c G 8 g Q W x 0 Z X J h Z G 8 u e 0 N v b H V t b j M s M n 0 m c X V v d D s s J n F 1 b 3 Q 7 U 2 V j d G l v b j E v c 2 V s a W N f a X B j Y S A o M i k v V G l w b y B B b H R l c m F k b y 5 7 Q 2 9 s d W 1 u N C w z f S Z x d W 9 0 O y w m c X V v d D t T Z W N 0 a W 9 u M S 9 z Z W x p Y 1 9 p c G N h I C g y K S 9 U a X B v I E F s d G V y Y W R v L n t D b 2 x 1 b W 4 1 L D R 9 J n F 1 b 3 Q 7 L C Z x d W 9 0 O 1 N l Y 3 R p b 2 4 x L 3 N l b G l j X 2 l w Y 2 E g K D I p L 1 R p c G 8 g Q W x 0 Z X J h Z G 8 u e 0 N v b H V t b j Y s N X 0 m c X V v d D s s J n F 1 b 3 Q 7 U 2 V j d G l v b j E v c 2 V s a W N f a X B j Y S A o M i k v V G l w b y B B b H R l c m F k b y 5 7 Q 2 9 s d W 1 u N y w 2 f S Z x d W 9 0 O y w m c X V v d D t T Z W N 0 a W 9 u M S 9 z Z W x p Y 1 9 p c G N h I C g y K S 9 U a X B v I E F s d G V y Y W R v L n t D b 2 x 1 b W 4 4 L D d 9 J n F 1 b 3 Q 7 L C Z x d W 9 0 O 1 N l Y 3 R p b 2 4 x L 3 N l b G l j X 2 l w Y 2 E g K D I p L 1 R p c G 8 g Q W x 0 Z X J h Z G 8 u e 0 N v b H V t b j k s O H 0 m c X V v d D s s J n F 1 b 3 Q 7 U 2 V j d G l v b j E v c 2 V s a W N f a X B j Y S A o M i k v V G l w b y B B b H R l c m F k b y 5 7 Q 2 9 s d W 1 u M T A s O X 0 m c X V v d D s s J n F 1 b 3 Q 7 U 2 V j d G l v b j E v c 2 V s a W N f a X B j Y S A o M i k v V G l w b y B B b H R l c m F k b y 5 7 Q 2 9 s d W 1 u M T E s M T B 9 J n F 1 b 3 Q 7 L C Z x d W 9 0 O 1 N l Y 3 R p b 2 4 x L 3 N l b G l j X 2 l w Y 2 E g K D I p L 1 R p c G 8 g Q W x 0 Z X J h Z G 8 u e 0 N v b H V t b j E y L D E x f S Z x d W 9 0 O y w m c X V v d D t T Z W N 0 a W 9 u M S 9 z Z W x p Y 1 9 p c G N h I C g y K S 9 U a X B v I E F s d G V y Y W R v L n t D b 2 x 1 b W 4 x M y w x M n 0 m c X V v d D t d L C Z x d W 9 0 O 1 J l b G F 0 a W 9 u c 2 h p c E l u Z m 8 m c X V v d D s 6 W 1 1 9 I i A v P j x F b n R y e S B U e X B l P S J G a W x s Q 2 9 1 b n Q i I F Z h b H V l P S J s N T g 0 O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4 N W F i N z J k L W Q 1 M D k t N D E 2 N y 0 4 Z W R j L W J i M z J l Z T A z N D d m Z i I g L z 4 8 R W 5 0 c n k g V H l w Z T 0 i R m l s b E N v b H V t b l R 5 c G V z I i B W Y W x 1 Z T 0 i c 0 F B Q U F B Q U F B Q U F B Q U F B Q U F B Q U F B Q U F B Q U F B Q U F B Q U F B Q U F B Q U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L C Z x d W 9 0 O 0 N v b H V t b j I 4 J n F 1 b 3 Q 7 L C Z x d W 9 0 O 0 N v b H V t b j I 5 J n F 1 b 3 Q 7 L C Z x d W 9 0 O 0 N v b H V t b j M w J n F 1 b 3 Q 7 L C Z x d W 9 0 O 0 N v b H V t b j M x J n F 1 b 3 Q 7 L C Z x d W 9 0 O 0 N v b H V t b j M y J n F 1 b 3 Q 7 L C Z x d W 9 0 O 0 N v b H V t b j M z J n F 1 b 3 Q 7 L C Z x d W 9 0 O 0 N v b H V t b j M 0 J n F 1 b 3 Q 7 L C Z x d W 9 0 O 0 N v b H V t b j M 1 J n F 1 b 3 Q 7 L C Z x d W 9 0 O 0 N v b H V t b j M 2 J n F 1 b 3 Q 7 L C Z x d W 9 0 O 0 N v b H V t b j M 3 J n F 1 b 3 Q 7 L C Z x d W 9 0 O 0 N v b H V t b j M 4 J n F 1 b 3 Q 7 L C Z x d W 9 0 O 0 N v b H V t b j M 5 J n F 1 b 3 Q 7 L C Z x d W 9 0 O 0 N v b H V t b j Q w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D o 1 N y 4 y M D c 0 N z I 1 W i I g L z 4 8 R W 5 0 c n k g V H l w Z T 0 i U m V s Y X R p b 2 5 z a G l w S W 5 m b 0 N v b n R h a W 5 l c i I g V m F s d W U 9 I n N 7 J n F 1 b 3 Q 7 Y 2 9 s d W 1 u Q 2 9 1 b n Q m c X V v d D s 6 N D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0 N v b H V t b k N v d W 5 0 J n F 1 b 3 Q 7 O j Q w L C Z x d W 9 0 O 0 t l e U N v b H V t b k 5 h b W V z J n F 1 b 3 Q 7 O l t d L C Z x d W 9 0 O 0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T E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F 0 a X Z p Z G F k Z V 9 l Y 2 9 u b 2 1 p Y 2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2 F 0 a X Z p Z G F k Z V 9 l Y 2 9 u b 2 1 p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b W F u a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F m M 2 Q 1 M T I t O D I z M C 0 0 O W U 0 L W J i M 2 Q t M T g 2 Z T M 5 M D E x O T E 4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3 V u d C I g V m F s d W U 9 I m w 3 N i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1 M j o w O C 4 z N D E w M T E 3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t Y W 5 o b y 9 U a X B v I E F s d G V y Y W R v L n t D b 2 x 1 b W 4 x L D B 9 J n F 1 b 3 Q 7 L C Z x d W 9 0 O 1 N l Y 3 R p b 2 4 x L 3 R h b W F u a G 8 v V G l w b y B B b H R l c m F k b y 5 7 Q 2 9 s d W 1 u M i w x f S Z x d W 9 0 O y w m c X V v d D t T Z W N 0 a W 9 u M S 9 0 Y W 1 h b m h v L 1 R p c G 8 g Q W x 0 Z X J h Z G 8 u e 0 N v b H V t b j M s M n 0 m c X V v d D s s J n F 1 b 3 Q 7 U 2 V j d G l v b j E v d G F t Y W 5 o b y 9 U a X B v I E F s d G V y Y W R v L n t D b 2 x 1 b W 4 0 L D N 9 J n F 1 b 3 Q 7 L C Z x d W 9 0 O 1 N l Y 3 R p b 2 4 x L 3 R h b W F u a G 8 v V G l w b y B B b H R l c m F k b y 5 7 Q 2 9 s d W 1 u N S w 0 f S Z x d W 9 0 O y w m c X V v d D t T Z W N 0 a W 9 u M S 9 0 Y W 1 h b m h v L 1 R p c G 8 g Q W x 0 Z X J h Z G 8 u e 0 N v b H V t b j Y s N X 0 m c X V v d D s s J n F 1 b 3 Q 7 U 2 V j d G l v b j E v d G F t Y W 5 o b y 9 U a X B v I E F s d G V y Y W R v L n t D b 2 x 1 b W 4 3 L D Z 9 J n F 1 b 3 Q 7 L C Z x d W 9 0 O 1 N l Y 3 R p b 2 4 x L 3 R h b W F u a G 8 v d G F t Y W 5 o b 1 9 T a G V l d C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1 h b m h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0 Y W 1 h b m h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Y j I 3 N T A z L T M x Z G E t N D A 5 O S 0 5 N j R i L W U x N D k 3 M D g z N 2 Y y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V y c m 9 y Q 2 9 1 b n Q i I F Z h b H V l P S J s M S I g L z 4 8 R W 5 0 c n k g V H l w Z T 0 i R m l s b E N v d W 5 0 I i B W Y W x 1 Z T 0 i b D I 4 I i A v P j x F b n R y e S B U e X B l P S J G a W x s Q 2 9 s d W 1 u V H l w Z X M i I F Z h b H V l P S J z Q U F V R k J R V U Z B Q U F B Q U F B Q U F B P T 0 i I C 8 + P E V u d H J 5 I F R 5 c G U 9 I k Z p b G x T d G F 0 d X M i I F Z h b H V l P S J z Q 2 9 t c G x l d G U i I C 8 + P E V u d H J 5 I F R 5 c G U 9 I k Z p b G x M Y X N 0 V X B k Y X R l Z C I g V m F s d W U 9 I m Q y M D I x L T A y L T I 1 V D E 2 O j A z O j Q z L j U x N D Y y O D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2 l j b X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c m V j X 2 l j b X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z N j h l M j l l L T g 3 Y 2 Q t N D Z h M i 0 4 M W M 5 L W U x Z D k 2 Y W Y 4 N D d l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X z I v V G l w b y B B b H R l c m F k b y 5 7 Q 2 9 s d W 1 u M S w w f S Z x d W 9 0 O y w m c X V v d D t T Z W N 0 a W 9 u M S 9 k Z X N w X 3 B l c 2 V u c 2 9 j X z I v V G l w b y B B b H R l c m F k b y 5 7 Q 2 9 s d W 1 u M i w x f S Z x d W 9 0 O y w m c X V v d D t T Z W N 0 a W 9 u M S 9 k Z X N w X 3 B l c 2 V u c 2 9 j X z I v V G l w b y B B b H R l c m F k b y 5 7 Q 2 9 s d W 1 u M y w y f S Z x d W 9 0 O y w m c X V v d D t T Z W N 0 a W 9 u M S 9 k Z X N w X 3 B l c 2 V u c 2 9 j X z I v V G l w b y B B b H R l c m F k b y 5 7 Q 2 9 s d W 1 u N C w z f S Z x d W 9 0 O y w m c X V v d D t T Z W N 0 a W 9 u M S 9 k Z X N w X 3 B l c 2 V u c 2 9 j X z I v V G l w b y B B b H R l c m F k b y 5 7 Q 2 9 s d W 1 u N S w 0 f S Z x d W 9 0 O y w m c X V v d D t T Z W N 0 a W 9 u M S 9 k Z X N w X 3 B l c 2 V u c 2 9 j X z I v V G l w b y B B b H R l c m F k b y 5 7 Q 2 9 s d W 1 u N i w 1 f S Z x d W 9 0 O y w m c X V v d D t T Z W N 0 a W 9 u M S 9 k Z X N w X 3 B l c 2 V u c 2 9 j X z I v V G l w b y B B b H R l c m F k b y 5 7 Q 2 9 s d W 1 u N y w 2 f S Z x d W 9 0 O y w m c X V v d D t T Z W N 0 a W 9 u M S 9 k Z X N w X 3 B l c 2 V u c 2 9 j X z I v V G l w b y B B b H R l c m F k b y 5 7 Q 2 9 s d W 1 u O C w 3 f S Z x d W 9 0 O y w m c X V v d D t T Z W N 0 a W 9 u M S 9 k Z X N w X 3 B l c 2 V u c 2 9 j X z I v V G l w b y B B b H R l c m F k b y 5 7 Q 2 9 s d W 1 u O S w 4 f S Z x d W 9 0 O y w m c X V v d D t T Z W N 0 a W 9 u M S 9 k Z X N w X 3 B l c 2 V u c 2 9 j X z I v V G l w b y B B b H R l c m F k b y 5 7 Q 2 9 s d W 1 u M T A s O X 0 m c X V v d D s s J n F 1 b 3 Q 7 U 2 V j d G l v b j E v Z G V z c F 9 w Z X N l b n N v Y 1 8 y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I x L T A y L T I 1 V D E 2 O j A 0 O j A y L j M x N D Y 4 M j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E N v d W 5 0 I i B W Y W x 1 Z T 0 i b D M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D b 3 V u d C I g V m F s d W U 9 I m w z M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V U Y v V G l w b y B B b H R l c m F k b y 5 7 Q 2 9 s d W 1 u M S w w f S Z x d W 9 0 O y w m c X V v d D t T Z W N 0 a W 9 u M S 9 z Y W x k b 1 9 V R i 9 U a X B v I E F s d G V y Y W R v L n t D b 2 x 1 b W 4 y L D F 9 J n F 1 b 3 Q 7 L C Z x d W 9 0 O 1 N l Y 3 R p b 2 4 x L 3 N h b G R v X 1 V G L 1 R p c G 8 g Q W x 0 Z X J h Z G 8 u e 0 N v b H V t b j M s M n 0 m c X V v d D s s J n F 1 b 3 Q 7 U 2 V j d G l v b j E v c 2 F s Z G 9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S 0 w M i 0 y N V Q x N T o y M z o y N S 4 2 N D M 4 O T g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R X J y b 3 J D b 2 R l I i B W Y W x 1 Z T 0 i c 1 V u a 2 5 v d 2 4 i I C 8 + P E V u d H J 5 I F R 5 c G U 9 I k Z p b G x D b 2 x 1 b W 5 U e X B l c y I g V m F s d W U 9 I n N B Q U E 9 I i A v P j x F b n R y e S B U e X B l P S J G a W x s Q 2 9 s d W 1 u T m F t Z X M i I F Z h b H V l P S J z W y Z x d W 9 0 O 0 N v b H V t b j E m c X V v d D s s J n F 1 b 3 Q 7 Q 2 9 s d W 1 u M i Z x d W 9 0 O 1 0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w I i A v P j x F b n R y e S B U e X B l P S J G a W x s T G F z d F V w Z G F 0 Z W Q i I F Z h b H V l P S J k M j A y M S 0 w M i 0 y N V Q x N T o y M z o y N i 4 0 N D Y 3 M z U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1 b n Q i I F Z h b H V l P S J s M T M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E t M D I t M j V U M T U 6 M j M 6 N T E u N z k 5 N j E y O V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1 b n Q i I F Z h b H V l P S J s M C I g L z 4 8 R W 5 0 c n k g V H l w Z T 0 i R m l s b E N v b H V t b l R 5 c G V z I i B W Y W x 1 Z T 0 i c 0 J n Q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1 b n Q i I F Z h b H V l P S J s M T c i I C 8 + P E V u d H J 5 I F R 5 c G U 9 I k Z p b G x T d G F 0 d X M i I F Z h b H V l P S J z Q 2 9 t c G x l d G U i I C 8 + P E V u d H J 5 I F R 5 c G U 9 I k Z p b G x M Y X N 0 V X B k Y X R l Z C I g V m F s d W U 9 I m Q y M D I x L T A y L T I 1 V D E 1 O j I z O j U y L j E 4 M D E 4 O D V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R m l s b E N v d W 5 0 I i B W Y W x 1 Z T 0 i b D E z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U m V s Y X R p b 2 5 z a G l w S W 5 m b y Z x d W 9 0 O z p b X X 0 i I C 8 + P E V u d H J 5 I F R 5 c G U 9 I k Z p b G x M Y X N 0 V X B k Y X R l Z C I g V m F s d W U 9 I m Q y M D I x L T A y L T I 1 V D E 1 O j I 1 O j E 0 L j g 5 N z g 4 M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1 b n Q i I F Z h b H V l P S J s O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O D o z N D o 0 N S 4 5 N j g z O T E z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T G F z d F V w Z G F 0 Z W Q i I F Z h b H V l P S J k M j A y M S 0 w M i 0 y N V Q x O D o x N T o 0 N y 4 y O T A 0 M T A w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1 J l b G F 0 a W 9 u c 2 h p c E l u Z m 8 m c X V v d D s 6 W 1 1 9 I i A v P j x F b n R y e S B U e X B l P S J G a W x s Q 2 9 1 b n Q i I F Z h b H V l P S J s O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k Z p b G x T d G F 0 d X M i I F Z h b H V l P S J z Q 2 9 t c G x l d G U i I C 8 + P E V u d H J 5 I F R 5 c G U 9 I k Z p b G x D b 2 x 1 b W 5 U e X B l c y I g V m F s d W U 9 I n N B Q U F B Q U F B Q S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M Y X N 0 V X B k Y X R l Z C I g V m F s d W U 9 I m Q y M D I x L T A y L T I 1 V D E 4 O j I y O j Q y L j c y M D c 4 M z d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F B Q U F B Q U F B Q U F B Q U E i I C 8 + P E V u d H J 5 I F R 5 c G U 9 I k Z p b G x D b 3 V u d C I g V m F s d W U 9 I m w 2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U 3 R h d H V z I i B W Y W x 1 Z T 0 i c 0 N v b X B s Z X R l I i A v P j x F b n R y e S B U e X B l P S J G a W x s T G F z d F V w Z G F 0 Z W Q i I F Z h b H V l P S J k M j A y M S 0 w M i 0 y N V Q x N T o z O T o x O S 4 x N T E y M j E y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D b 2 x 1 b W 5 U e X B l c y I g V m F s d W U 9 I n N B Q V l B Q U F B Q U F B Q U F B Q U F B Q U F B Q U F B P T 0 i I C 8 + P E V u d H J 5 I F R 5 c G U 9 I k Z p b G x D b 3 V u d C I g V m F s d W U 9 I m w x M j k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N D k 0 M j I z M 1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M W M w Z m Y 1 O C 0 y M D l i L T Q 4 O W Y t O T Z k M C 1 m Y 2 Z m M T h j M z c 5 M m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D b 2 x 1 b W 5 U e X B l c y I g V m F s d W U 9 I n N B Q U F B Q U F B Q U F B Q U F B Q U F B Q U F B P S I g L z 4 8 R W 5 0 c n k g V H l w Z T 0 i R m l s b E N v d W 5 0 I i B W Y W x 1 Z T 0 i b D E 5 O C I g L z 4 8 R W 5 0 c n k g V H l w Z T 0 i R m l s b F N 0 Y X R 1 c y I g V m F s d W U 9 I n N D b 2 1 w b G V 0 Z S I g L z 4 8 R W 5 0 c n k g V H l w Z T 0 i R m l s b E x h c 3 R V c G R h d G V k I i B W Y W x 1 Z T 0 i Z D I w M j E t M D I t M j V U M T U 6 N T M 6 M z Q u M z I x O T k y N 1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E x h c 3 R V c G R h d G V k I i B W Y W x 1 Z T 0 i Z D I w M j E t M D I t M j Z U M T M 6 M T I 6 M T k u O T c 5 M T I 0 N V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3 V u d C I g V m F s d W U 9 I m w x M D Q 4 M z I 1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G l 2 a W R h J T I w R E N M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L 0 R p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I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I 2 Z T V l O G M t N m U 2 Z i 0 0 Y j A 2 L W F h M T U t N j h m Y T M 0 N W N k M W J m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1 b n Q i I F Z h b H V l P S J s M T A 0 O D M y N i I g L z 4 8 R W 5 0 c n k g V H l w Z T 0 i R m l s b E V y c m 9 y Q 2 9 k Z S I g V m F s d W U 9 I n N V b m t u b 3 d u I i A v P j x F b n R y e S B U e X B l P S J G a W x s T G F z d F V w Z G F 0 Z W Q i I F Z h b H V l P S J k M j A y M S 0 w M i 0 y N l Q x M z o x N z o w O C 4 y N D Y w O D Y 3 W i I g L z 4 8 R W 5 0 c n k g V H l w Z T 0 i R m l s b E N v b H V t b l R 5 c G V z I i B W Y W x 1 Z T 0 i c 0 J n Q U F B Q U F B Q U F B Q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D b 2 x 1 b W 5 U e X B l c y I g V m F s d W U 9 I n N B Q U F B Q m d B Q U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N T o 0 M S 4 0 N D I 3 M T I 5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m V s Y S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y 9 0 Y W J l b G E l M j B y Z X N 1 b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N D M 6 M z M u M D g 4 M j I x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Z j k x Y z A y M y 0 x Y T A z L T Q 5 M W I t O D k 4 N y 1 k M G N i Z j Q 2 N D d h M 2 I i I C 8 + P E V u d H J 5 I F R 5 c G U 9 I k Z p b G x F c n J v c k N v Z G U i I F Z h b H V l P S J z V W 5 r b m 9 3 b i I g L z 4 8 R W 5 0 c n k g V H l w Z T 0 i R m l s b E N v b H V t b l R 5 c G V z I i B W Y W x 1 Z T 0 i c 0 F B Q U F B Q U F B Q m d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Y m F s Y W 5 j Y V 9 j b 2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y Y T E w Y T l i L T k 1 O T Y t N D U z M y 0 4 Z j Y 0 L T J l Z T U z Y T V k Z j N h M S I g L z 4 8 R W 5 0 c n k g V H l w Z T 0 i R m l s b F N 0 Y X R 1 c y I g V m F s d W U 9 I n N D b 2 1 w b G V 0 Z S I g L z 4 8 R W 5 0 c n k g V H l w Z T 0 i R m l s b E N v d W 5 0 I i B W Y W x 1 Z T 0 i b D I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D b 2 x 1 b W 5 U e X B l c y I g V m F s d W U 9 I n N B Q U F B Q U F B P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z o 1 N C 4 4 N D Q w O T c 0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0 Y W V l N G U x L T J k Y W Q t N D h h N S 1 i O T A 1 L T N h M T B h M T N j M G Y z O S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d W 5 0 I i B W Y W x 1 Z T 0 i b D M 0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J n Q U F B Q U F B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M 6 N T U u M T U 1 M T g 0 M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V W L 1 R p c G 8 g Q W x 0 Z X J h Z G 8 u e 0 N v b H V t b j E s M H 0 m c X V v d D s s J n F 1 b 3 Q 7 U 2 V j d G l v b j E v Z X h w X 2 N s Y X N z Z V Y v V G l w b y B B b H R l c m F k b y 5 7 Q 2 9 s d W 1 u M i w x f S Z x d W 9 0 O y w m c X V v d D t T Z W N 0 a W 9 u M S 9 l e H B f Y 2 x h c 3 N l V i 9 U a X B v I E F s d G V y Y W R v L n t D b 2 x 1 b W 4 z L D J 9 J n F 1 b 3 Q 7 L C Z x d W 9 0 O 1 N l Y 3 R p b 2 4 x L 2 V 4 c F 9 j b G F z c 2 V W L 1 R p c G 8 g Q W x 0 Z X J h Z G 8 u e 0 N v b H V t b j Q s M 3 0 m c X V v d D s s J n F 1 b 3 Q 7 U 2 V j d G l v b j E v Z X h w X 2 N s Y X N z Z V Y v V G l w b y B B b H R l c m F k b y 5 7 Q 2 9 s d W 1 u N S w 0 f S Z x d W 9 0 O y w m c X V v d D t T Z W N 0 a W 9 u M S 9 l e H B f Y 2 x h c 3 N l V i 9 U a X B v I E F s d G V y Y W R v L n t D b 2 x 1 b W 4 2 L D V 9 J n F 1 b 3 Q 7 L C Z x d W 9 0 O 1 N l Y 3 R p b 2 4 x L 2 V 4 c F 9 j b G F z c 2 V W L 1 R p c G 8 g Q W x 0 Z X J h Z G 8 u e 0 N v b H V t b j c s N n 0 m c X V v d D s s J n F 1 b 3 Q 7 U 2 V j d G l v b j E v Z X h w X 2 N s Y X N z Z V Y v V G l w b y B B b H R l c m F k b y 5 7 Q 2 9 s d W 1 u O C w 3 f S Z x d W 9 0 O y w m c X V v d D t T Z W N 0 a W 9 u M S 9 l e H B f Y 2 x h c 3 N l V i 9 U a X B v I E F s d G V y Y W R v L n t D b 2 x 1 b W 4 5 L D h 9 J n F 1 b 3 Q 7 L C Z x d W 9 0 O 1 N l Y 3 R p b 2 4 x L 2 V 4 c F 9 j b G F z c 2 V W L 1 R p c G 8 g Q W x 0 Z X J h Z G 8 u e 0 N v b H V t b j E w L D l 9 J n F 1 b 3 Q 7 L C Z x d W 9 0 O 1 N l Y 3 R p b 2 4 x L 2 V 4 c F 9 j b G F z c 2 V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h w X 2 N s Y X N z Z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l e H B f Y 2 x h c 3 N l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D Q 5 N W F i M C 0 1 M m Q w L T Q w Z W I t Y j Z l O C 0 2 Z D Q y N G Q x M m F i Z j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1 b n Q i I F Z h b H V l P S J s M j U i I C 8 + P E V u d H J 5 I F R 5 c G U 9 I k Z p b G x F c n J v c k N v d W 5 0 I i B W Y W x 1 Z T 0 i b D A i I C 8 + P E V u d H J 5 I F R 5 c G U 9 I k Z p b G x D b 2 x 1 b W 5 U e X B l c y I g V m F s d W U 9 I n N B Q U F B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Q 0 O j A 5 L j U 5 O T A 5 N z R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w c m 9 k X 2 1 h a X N f Z X h w V i 9 U a X B v I E F s d G V y Y W R v L n t D b 2 x 1 b W 4 x L D B 9 J n F 1 b 3 Q 7 L C Z x d W 9 0 O 1 N l Y 3 R p b 2 4 x L 3 B y b 2 R f b W F p c 1 9 l e H B W L 1 R p c G 8 g Q W x 0 Z X J h Z G 8 u e 0 N v b H V t b j I s M X 0 m c X V v d D s s J n F 1 b 3 Q 7 U 2 V j d G l v b j E v c H J v Z F 9 t Y W l z X 2 V 4 c F Y v V G l w b y B B b H R l c m F k b y 5 7 Q 2 9 s d W 1 u M y w y f S Z x d W 9 0 O y w m c X V v d D t T Z W N 0 a W 9 u M S 9 w c m 9 k X 2 1 h a X N f Z X h w V i 9 U a X B v I E F s d G V y Y W R v L n t D b 2 x 1 b W 4 0 L D N 9 J n F 1 b 3 Q 7 L C Z x d W 9 0 O 1 N l Y 3 R p b 2 4 x L 3 B y b 2 R f b W F p c 1 9 l e H B W L 1 R p c G 8 g Q W x 0 Z X J h Z G 8 u e 0 N v b H V t b j U s N H 0 m c X V v d D s s J n F 1 b 3 Q 7 U 2 V j d G l v b j E v c H J v Z F 9 t Y W l z X 2 V 4 c F Y v V G l w b y B B b H R l c m F k b y 5 7 Q 2 9 s d W 1 u N i w 1 f S Z x d W 9 0 O y w m c X V v d D t T Z W N 0 a W 9 u M S 9 w c m 9 k X 2 1 h a X N f Z X h w V i 9 U a X B v I E F s d G V y Y W R v L n t D b 2 x 1 b W 4 3 L D Z 9 J n F 1 b 3 Q 7 L C Z x d W 9 0 O 1 N l Y 3 R p b 2 4 x L 3 B y b 2 R f b W F p c 1 9 l e H B W L 1 R p c G 8 g Q W x 0 Z X J h Z G 8 u e 0 N v b H V t b j g s N 3 0 m c X V v d D s s J n F 1 b 3 Q 7 U 2 V j d G l v b j E v c H J v Z F 9 t Y W l z X 2 V 4 c F Y v V G l w b y B B b H R l c m F k b y 5 7 Q 2 9 s d W 1 u O S w 4 f S Z x d W 9 0 O y w m c X V v d D t T Z W N 0 a W 9 u M S 9 w c m 9 k X 2 1 h a X N f Z X h w V i 9 U a X B v I E F s d G V y Y W R v L n t D b 2 x 1 b W 4 x M C w 5 f S Z x d W 9 0 O y w m c X V v d D t T Z W N 0 a W 9 u M S 9 w c m 9 k X 2 1 h a X N f Z X h w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c H J v Z F 9 t Y W l z X 2 V 4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R X J y b 3 J D b 2 R l I i B W Y W x 1 Z T 0 i c 1 V u a 2 5 v d 2 4 i I C 8 + P E V u d H J 5 I F R 5 c G U 9 I k Z p b G x D b 3 V u d C I g V m F s d W U 9 I m w z N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d W 5 0 I i B W Y W x 1 Z T 0 i b D A i I C 8 + P E V u d H J 5 I F R 5 c G U 9 I k Z p b G x D b 2 x 1 b W 5 U e X B l c y I g V m F s d W U 9 I n N C Z 0 F B Q U F B Q U F B Q U F B Q U E 9 I i A v P j x F b n R y e S B U e X B l P S J G a W x s U 3 R h d H V z I i B W Y W x 1 Z T 0 i c 0 N v b X B s Z X R l I i A v P j x F b n R y e S B U e X B l P S J G a W x s T G F z d F V w Z G F 0 Z W Q i I F Z h b H V l P S J k M j A y M S 0 w M i 0 y N V Q x N T o 0 N D o w O S 4 4 N z E y M z Q 3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a W 1 w X 2 N h d G V n b 3 J p Y V Y v V G l w b y B B b H R l c m F k b y 5 7 Q 2 9 s d W 1 u M S w w f S Z x d W 9 0 O y w m c X V v d D t T Z W N 0 a W 9 u M S 9 p b X B f Y 2 F 0 Z W d v c m l h V i 9 U a X B v I E F s d G V y Y W R v L n t D b 2 x 1 b W 4 y L D F 9 J n F 1 b 3 Q 7 L C Z x d W 9 0 O 1 N l Y 3 R p b 2 4 x L 2 l t c F 9 j Y X R l Z 2 9 y a W F W L 1 R p c G 8 g Q W x 0 Z X J h Z G 8 u e 0 N v b H V t b j M s M n 0 m c X V v d D s s J n F 1 b 3 Q 7 U 2 V j d G l v b j E v a W 1 w X 2 N h d G V n b 3 J p Y V Y v V G l w b y B B b H R l c m F k b y 5 7 Q 2 9 s d W 1 u N C w z f S Z x d W 9 0 O y w m c X V v d D t T Z W N 0 a W 9 u M S 9 p b X B f Y 2 F 0 Z W d v c m l h V i 9 U a X B v I E F s d G V y Y W R v L n t D b 2 x 1 b W 4 1 L D R 9 J n F 1 b 3 Q 7 L C Z x d W 9 0 O 1 N l Y 3 R p b 2 4 x L 2 l t c F 9 j Y X R l Z 2 9 y a W F W L 1 R p c G 8 g Q W x 0 Z X J h Z G 8 u e 0 N v b H V t b j Y s N X 0 m c X V v d D s s J n F 1 b 3 Q 7 U 2 V j d G l v b j E v a W 1 w X 2 N h d G V n b 3 J p Y V Y v V G l w b y B B b H R l c m F k b y 5 7 Q 2 9 s d W 1 u N y w 2 f S Z x d W 9 0 O y w m c X V v d D t T Z W N 0 a W 9 u M S 9 p b X B f Y 2 F 0 Z W d v c m l h V i 9 U a X B v I E F s d G V y Y W R v L n t D b 2 x 1 b W 4 4 L D d 9 J n F 1 b 3 Q 7 L C Z x d W 9 0 O 1 N l Y 3 R p b 2 4 x L 2 l t c F 9 j Y X R l Z 2 9 y a W F W L 1 R p c G 8 g Q W x 0 Z X J h Z G 8 u e 0 N v b H V t b j k s O H 0 m c X V v d D s s J n F 1 b 3 Q 7 U 2 V j d G l v b j E v a W 1 w X 2 N h d G V n b 3 J p Y V Y v V G l w b y B B b H R l c m F k b y 5 7 Q 2 9 s d W 1 u M T A s O X 0 m c X V v d D s s J n F 1 b 3 Q 7 U 2 V j d G l v b j E v a W 1 w X 2 N h d G V n b 3 J p Y V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J j O D g 1 M W E t Y z E 0 N i 0 0 Z W Y w L T l m M j c t Z W M 3 Y z g z Y m N m Y 2 U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S Z W x h d G l v b n N o a X B J b m Z v J n F 1 b 3 Q 7 O l t d f S I g L z 4 8 R W 5 0 c n k g V H l w Z T 0 i R m l s b E x h c 3 R V c G R h d G V k I i B W Y W x 1 Z T 0 i Z D I w M j E t M D I t M j V U M T U 6 N D Q 6 M j U u M T E 4 N z g z N l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t Y W l z X 2 l t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w c m 9 k X 2 1 h a X N f a W 1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F c n J v c k N v d W 5 0 I i B W Y W x 1 Z T 0 i b D A i I C 8 + P E V u d H J 5 I F R 5 c G U 9 I k Z p b G x D b 3 V u d C I g V m F s d W U 9 I m w 4 M C I g L z 4 8 R W 5 0 c n k g V H l w Z T 0 i R m l s b E N v b H V t b l R 5 c G V z I i B W Y W x 1 Z T 0 i c 0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D Q 6 N T A u M D Q x M T g w N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l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Y 2 9 t b W 9 k a X R p Z X N f Y m F j Z W 5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N T o 0 N T o y M y 4 5 M z U x N j k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Y z R i O D J k L T U 5 Y z Y t N D g 3 M C 1 h Y z d m L W M 3 N T g x Y W Y y O G M z Z S I g L z 4 8 R W 5 0 c n k g V H l w Z T 0 i R m l s b E N v b H V t b l R 5 c G V z I i B W Y W x 1 Z T 0 i c 0 F B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S Z W x h d G l v b n N o a X B J b m Z v J n F 1 b 3 Q 7 O l t d f S I g L z 4 8 R W 5 0 c n k g V H l w Z T 0 i R m l s b E N v d W 5 0 I i B W Y W x 1 Z T 0 i b D U z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b 2 1 t b 2 R p d G l l c 1 9 E a S V D M y V B M X J p Y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D b 2 1 t b 2 R p d G l l c 1 9 E a S V D M y V B M X J p Y X N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i 0 y N V Q x N z o w N T o x O C 4 4 N j g 0 M j Y 5 W i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U X V l c n l J R C I g V m F s d W U 9 I n M y N j I x M 2 I 4 O S 0 1 O D g w L T Q z O T I t O T Q 5 O S 1 k Z m Y 5 M G U x N 2 Q x M m M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Q 2 9 1 b n Q i I F Z h b H V l P S J s M j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z b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2 R l c 3 B f c G V z c 2 9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N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i O D g x Y z I z L T Q 5 N D Y t N G U 2 O C 1 i N 2 N j L T A 1 Y z M 3 M G Z j Y z B h O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L X R y a W 0 v V G l w b y B B b H R l c m F k b y 5 7 Q 2 9 s d W 1 u M S w w f S Z x d W 9 0 O y w m c X V v d D t T Z W N 0 a W 9 u M S 9 Q S U I t d H J p b S 9 U a X B v I E F s d G V y Y W R v L n t D b 2 x 1 b W 4 y L D F 9 J n F 1 b 3 Q 7 L C Z x d W 9 0 O 1 N l Y 3 R p b 2 4 x L 1 B J Q i 1 0 c m l t L 1 R p c G 8 g Q W x 0 Z X J h Z G 8 u e 0 N v b H V t b j M s M n 0 m c X V v d D s s J n F 1 b 3 Q 7 U 2 V j d G l v b j E v U E l C L X R y a W 0 v V G l w b y B B b H R l c m F k b y 5 7 Q 2 9 s d W 1 u N C w z f S Z x d W 9 0 O y w m c X V v d D t T Z W N 0 a W 9 u M S 9 Q S U I t d H J p b S 9 U a X B v I E F s d G V y Y W R v L n t D b 2 x 1 b W 4 1 L D R 9 J n F 1 b 3 Q 7 L C Z x d W 9 0 O 1 N l Y 3 R p b 2 4 x L 1 B J Q i 1 0 c m l t L 1 R p c G 8 g Q W x 0 Z X J h Z G 8 u e 0 N v b H V t b j Y s N X 0 m c X V v d D s s J n F 1 b 3 Q 7 U 2 V j d G l v b j E v U E l C L X R y a W 0 v V G l w b y B B b H R l c m F k b y 5 7 Q 2 9 s d W 1 u N y w 2 f S Z x d W 9 0 O y w m c X V v d D t T Z W N 0 a W 9 u M S 9 Q S U I t d H J p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y L T I 1 V D E 1 O j E 2 O j A 0 L j c w M T k 0 O D R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I t d H J p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B J Q i 1 0 c m l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O T o y M D o y N C 4 5 N D I 1 M j c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N j J h Z T d j L W Z m N T Q t N D V k N C 0 5 N j N h L W E 0 Y m U 5 Z T E 0 N W Q 2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R m l s b E N v b H V t b l R 5 c G V z I i B W Y W x 1 Z T 0 i c 0 J n Q U E i I C 8 + P E V u d H J 5 I F R 5 c G U 9 I k Z p b G x D b 3 V u d C I g V m F s d W U 9 I m w y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k d X N 0 X 1 V G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a W R 1 c 3 R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k 6 N D E 6 M j E u N D k w M z U x M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j h i N m E y O S 1 l N z c 4 L T R i Z G U t Y j I 2 O S 0 1 M 2 V k Y z A 0 O W Y z O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b H V t b l R 5 c G V z I i B W Y W x 1 Z T 0 i c 0 F B Q U F B Q T 0 9 I i A v P j x F b n R y e S B U e X B l P S J G a W x s Q 2 9 1 b n Q i I F Z h b H V l P S J s M j M z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2 V 2 b 2 x 1 w 6 f D o 2 9 f U E l N L V B G L 1 R p c G 8 g Q W x 0 Z X J h Z G 8 u e 0 N v b H V t b j E s M H 0 m c X V v d D s s J n F 1 b 3 Q 7 U 2 V j d G l v b j E v Z X Z v b H X D p 8 O j b 1 9 Q S U 0 t U E Y v V G l w b y B B b H R l c m F k b y 5 7 Q 2 9 s d W 1 u M i w x f S Z x d W 9 0 O y w m c X V v d D t T Z W N 0 a W 9 u M S 9 l d m 9 s d c O n w 6 N v X 1 B J T S 1 Q R i 9 U a X B v I E F s d G V y Y W R v L n t D b 2 x 1 b W 4 z L D J 9 J n F 1 b 3 Q 7 L C Z x d W 9 0 O 1 N l Y 3 R p b 2 4 x L 2 V 2 b 2 x 1 w 6 f D o 2 9 f U E l N L V B G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Q S U 0 t U E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2 V 2 b 2 x 1 J U M z J U E 3 J U M z J U E z b 1 9 Q S U 0 t U E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j A 6 M T A 6 N T Y u N D U 0 N D I z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D g 4 Z T A 2 Y i 0 5 N z d i L T Q 3 Y T k t Y T A 5 O S 0 2 O T V i N m Z h N D Q 0 O W Q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1 J l b G F 0 a W 9 u c 2 h p c E l u Z m 8 m c X V v d D s 6 W 1 1 9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u c 3 V t b 2 V u Z X J n X 2 F 0 a X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j b 2 5 z d W 1 v Z W 5 l c m d f Y X R p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s s J n F 1 b 3 Q 7 U 2 V j d G l v b j E v c m V 2 X 1 B J Q l 9 t d W 4 v c m V 2 X 1 B J Q l 9 t d W 5 f U 2 h l Z X Q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s s J n F 1 b 3 Q 7 U 2 V j d G l v b j E v c m V 2 X 1 B J Q l 9 t d W 4 v c m V 2 X 1 B J Q l 9 t d W 5 f U 2 h l Z X Q u e 0 N v b H V t b j c s N n 0 m c X V v d D t d L C Z x d W 9 0 O 1 J l b G F 0 a W 9 u c 2 h p c E l u Z m 8 m c X V v d D s 6 W 1 1 9 I i A v P j x F b n R y e S B U e X B l P S J G a W x s U 3 R h d H V z I i B W Y W x 1 Z T 0 i c 0 N v b X B s Z X R l I i A v P j x F b n R y e S B U e X B l P S J G a W x s Q 2 9 1 b n Q i I F Z h b H V l P S J s M j Y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M j B i O T Z l N i 1 m N T R h L T Q 2 M 2 Y t Y W J m O S 1 m M T U z M 2 Y 4 O T d h M m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d W 5 0 I i B W Y W x 1 Z T 0 i b D E i I C 8 + P E V u d H J 5 I F R 5 c G U 9 I k Z p b G x D b 2 x 1 b W 5 U e X B l c y I g V m F s d W U 9 I n N C Z 0 F B Q l F B R 0 F B P T 0 i I C 8 + P E V u d H J 5 I F R 5 c G U 9 I k Z p b G x F c n J v c k N v Z G U i I F Z h b H V l P S J z V W 5 r b m 9 3 b i I g L z 4 8 R W 5 0 c n k g V H l w Z T 0 i R m l s b E x h c 3 R V c G R h d G V k I i B W Y W x 1 Z T 0 i Z D I w M j E t M D I t M j V U M T c 6 M j k 6 M z g u M D g 0 M j A w M F o i I C 8 + P C 9 T d G F i b G V F b n R y a W V z P j w v S X R l b T 4 8 S X R l b T 4 8 S X R l b U x v Y 2 F 0 a W 9 u P j x J d G V t V H l w Z T 5 G b 3 J t d W x h P C 9 J d G V t V H l w Z T 4 8 S X R l b V B h d G g + U 2 V j d G l v b j E v c m V 2 X 1 B J Q l 9 t d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y Z X Z f U E l C X 2 1 1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I i A v P j x F b n R y e S B U e X B l P S J G a W x s R X J y b 3 J D b 3 V u d C I g V m F s d W U 9 I m w w I i A v P j x F b n R y e S B U e X B l P S J G a W x s Q 2 9 s d W 1 u V H l w Z X M i I F Z h b H V l P S J z Q m c 9 P S I g L z 4 8 R W 5 0 c n k g V H l w Z T 0 i R m l s b E N v b H V t b k 5 h b W V z I i B W Y W x 1 Z T 0 i c 1 s m c X V v d D t W Y W x 1 Z S Z x d W 9 0 O 1 0 i I C 8 + P E V u d H J 5 I F R 5 c G U 9 I k Z p b G x F c n J v c k N v Z G U i I F Z h b H V l P S J z V W 5 r b m 9 3 b i I g L z 4 8 R W 5 0 c n k g V H l w Z T 0 i R m l s b E x h c 3 R V c G R h d G V k I i B W Y W x 1 Z T 0 i Z D I w M j A t M D g t M j V U M T c 6 M z g 6 M D I u M z g 1 O T I 4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C w m c X V v d D t r Z X l D b 2 x 1 b W 5 O Y W 1 l c y Z x d W 9 0 O z p b X S w m c X V v d D t x d W V y e V J l b G F 0 a W 9 u c 2 h p c H M m c X V v d D s 6 W 1 0 s J n F 1 b 3 Q 7 Y 2 9 s d W 1 u S W R l b n R p d G l l c y Z x d W 9 0 O z p b X S w m c X V v d D t D b 2 x 1 b W 5 D b 3 V u d C Z x d W 9 0 O z o w L C Z x d W 9 0 O 0 t l e U N v b H V t b k 5 h b W V z J n F 1 b 3 Q 7 O l t d L C Z x d W 9 0 O 0 N v b H V t b k l k Z W 5 0 a X R p Z X M m c X V v d D s 6 W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c G l i X 2 Z v Y 3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L 3 B p Y l 9 m b 2 N 1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O T M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k Z p b G x D b 2 x 1 b W 5 U e X B l c y I g V m F s d W U 9 I n N B Q U F B Q U F B Q U F B Q T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y L T I 1 V D E 3 O j M 5 O j Q y L j Q 3 M D k 0 N z h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m R p Y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p b m R p Y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M Y X N 0 V X B k Y X R l Z C I g V m F s d W U 9 I m Q y M D I w L T E w L T I 4 V D E z O j A 2 O j M 5 L j k y N z c x N D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Z p b G x D b 3 V u d C I g V m F s d W U 9 I m w x N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1 M z E z Z j N h L T c 0 N T I t N D A x M C 0 5 N G M x L T I 1 M T k y Y j h i Y T d j N C I g L z 4 8 R W 5 0 c n k g V H l w Z T 0 i R m l s b F N 0 Y X R 1 c y I g V m F s d W U 9 I n N D b 2 1 w b G V 0 Z S I g L z 4 8 R W 5 0 c n k g V H l w Z T 0 i R m l s b E N v d W 5 0 I i B W Y W x 1 Z T 0 i b D E 1 I i A v P j x F b n R y e S B U e X B l P S J S Z X N 1 b H R U e X B l I i B W Y W x 1 Z T 0 i c 1 R h Y m x l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N T o 1 N S 4 z O D E y N z M 0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j F l N z V m N i 1 j M T U 2 L T Q 2 O D k t O T Y 5 M S 0 y M m F l O T I x M T J k M z Q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Q 2 9 1 b n Q i I F Z h b H V l P S J s M T Y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O D o 1 O S 4 w O T Y 1 M j A 3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a W 1 w Y W N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J U E N B X 2 l t c G F j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R m l s b E N v b H V t b l R 5 c G V z I i B W Y W x 1 Z T 0 i c 0 J n Q U F B Q V V G Q l F V R k J R V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U X V l c n l J R C I g V m F s d W U 9 I n N k N j d j N T c y Y S 1 j M D N h L T Q 5 O D g t O D I x M y 1 j M j U w N T h m Y z Z k Z W Y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x L T A y L T I 1 V D E 1 O j U 5 O j E w L j g 1 O D Q 3 M T R a I i A v P j x F b n R y e S B U e X B l P S J S Z X N 1 b H R U e X B l I i B W Y W x 1 Z T 0 i c 1 R h Y m x l I i A v P j x F b n R y e S B U e X B l P S J G a W x s Q 2 9 1 b n Q i I F Z h b H V l P S J s M T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n c n V w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S V B D Q V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E 6 M T k u M T A 4 M D c 1 M l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b n V j b G V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J U E N B X 2 5 1 Y 2 x l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D b 2 x 1 b W 5 U e X B l c y I g V m F s d W U 9 I n N B Q U F B Q U F B Q U F B P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R X J y b 3 J D b 3 V u d C I g V m F s d W U 9 I m w w I i A v P j x F b n R y e S B U e X B l P S J G a W x s Q 2 9 1 b n Q i I F Z h b H V l P S J s N z Y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I 6 M j M u N T g 1 O D I 4 M 1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n V y b 3 M l M j B S Z W F p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S n V y b 3 M l M j B S Z W F p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y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w N T M y Y j R i L T Q 1 M z Y t N D Q 0 Z S 1 i M W Y z L T J h Z W U 5 N z B m N W F i Y i I g L z 4 8 R W 5 0 c n k g V H l w Z T 0 i R m l s b E N v b H V t b l R 5 c G V z I i B W Y W x 1 Z T 0 i c 0 F B Q U F B Q U F B Q U F B Q U F B P T 0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y O j I z L j k y M T U z N D R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N h b G R v X 2 N y w 6 l k a X R v L 1 R p c G 8 g Q W x 0 Z X J h Z G 8 u e 0 N v b H V t b j E s M H 0 m c X V v d D s s J n F 1 b 3 Q 7 U 2 V j d G l v b j E v U 2 F s Z G 9 f Y 3 L D q W R p d G 8 v V G l w b y B B b H R l c m F k b y 5 7 Q 2 9 s d W 1 u M i w x f S Z x d W 9 0 O y w m c X V v d D t T Z W N 0 a W 9 u M S 9 T Y W x k b 1 9 j c s O p Z G l 0 b y 9 U a X B v I E F s d G V y Y W R v L n t D b 2 x 1 b W 4 z L D J 9 J n F 1 b 3 Q 7 L C Z x d W 9 0 O 1 N l Y 3 R p b 2 4 x L 1 N h b G R v X 2 N y w 6 l k a X R v L 1 R p c G 8 g Q W x 0 Z X J h Z G 8 u e 0 N v b H V t b j Q s M 3 0 m c X V v d D s s J n F 1 b 3 Q 7 U 2 V j d G l v b j E v U 2 F s Z G 9 f Y 3 L D q W R p d G 8 v V G l w b y B B b H R l c m F k b y 5 7 Q 2 9 s d W 1 u N S w 0 f S Z x d W 9 0 O y w m c X V v d D t T Z W N 0 a W 9 u M S 9 T Y W x k b 1 9 j c s O p Z G l 0 b y 9 U a X B v I E F s d G V y Y W R v L n t D b 2 x 1 b W 4 2 L D V 9 J n F 1 b 3 Q 7 L C Z x d W 9 0 O 1 N l Y 3 R p b 2 4 x L 1 N h b G R v X 2 N y w 6 l k a X R v L 1 R p c G 8 g Q W x 0 Z X J h Z G 8 u e 0 N v b H V t b j c s N n 0 m c X V v d D s s J n F 1 b 3 Q 7 U 2 V j d G l v b j E v U 2 F s Z G 9 f Y 3 L D q W R p d G 8 v V G l w b y B B b H R l c m F k b y 5 7 Q 2 9 s d W 1 u O C w 3 f S Z x d W 9 0 O y w m c X V v d D t T Z W N 0 a W 9 u M S 9 T Y W x k b 1 9 j c s O p Z G l 0 b y 9 U a X B v I E F s d G V y Y W R v L n t D b 2 x 1 b W 4 5 L D h 9 J n F 1 b 3 Q 7 L C Z x d W 9 0 O 1 N l Y 3 R p b 2 4 x L 1 N h b G R v X 2 N y w 6 l k a X R v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U 2 F s Z G 9 f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u Y W R p b X B s Z W 5 j a W E v V G l w b y B B b H R l c m F k b y 5 7 Q 2 9 s d W 1 u M S w w f S Z x d W 9 0 O y w m c X V v d D t T Z W N 0 a W 9 u M S 9 J b m F k a W 1 w b G V u Y 2 l h L 1 R p c G 8 g Q W x 0 Z X J h Z G 8 u e 0 N v b H V t b j I s M X 0 m c X V v d D s s J n F 1 b 3 Q 7 U 2 V j d G l v b j E v S W 5 h Z G l t c G x l b m N p Y S 9 U a X B v I E F s d G V y Y W R v L n t D b 2 x 1 b W 4 z L D J 9 J n F 1 b 3 Q 7 L C Z x d W 9 0 O 1 N l Y 3 R p b 2 4 x L 0 l u Y W R p b X B s Z W 5 j a W E v V G l w b y B B b H R l c m F k b y 5 7 Q 2 9 s d W 1 u N C w z f S Z x d W 9 0 O y w m c X V v d D t T Z W N 0 a W 9 u M S 9 J b m F k a W 1 w b G V u Y 2 l h L 1 R p c G 8 g Q W x 0 Z X J h Z G 8 u e 0 N v b H V t b j U s N H 0 m c X V v d D s s J n F 1 b 3 Q 7 U 2 V j d G l v b j E v S W 5 h Z G l t c G x l b m N p Y S 9 U a X B v I E F s d G V y Y W R v L n t D b 2 x 1 b W 4 2 L D V 9 J n F 1 b 3 Q 7 L C Z x d W 9 0 O 1 N l Y 3 R p b 2 4 x L 0 l u Y W R p b X B s Z W 5 j a W E v V G l w b y B B b H R l c m F k b y 5 7 Q 2 9 s d W 1 u N y w 2 f S Z x d W 9 0 O y w m c X V v d D t T Z W N 0 a W 9 u M S 9 J b m F k a W 1 w b G V u Y 2 l h L 1 R p c G 8 g Q W x 0 Z X J h Z G 8 u e 0 N v b H V t b j g s N 3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Y j Z k Y T M 0 M i 0 0 M W Z m L T R h Y j E t Y T U 5 M y 0 5 M z J h M T c 4 M W F i M T U i I C 8 + P E V u d H J 5 I F R 5 c G U 9 I k Z p b G x M Y X N 0 V X B k Y X R l Z C I g V m F s d W U 9 I m Q y M D I x L T A y L T I 1 V D E 2 O j A y O j Q w L j Q 4 M D U x M D Z a I i A v P j x F b n R y e S B U e X B l P S J S Z X N 1 b H R U e X B l I i B W Y W x 1 Z T 0 i c 1 R h Y m x l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Q 2 9 1 b n Q i I F Z h b H V l P S J s M T E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u Y W R p b X B s Z W 5 j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0 l u Y W R p b X B s Z W 5 j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2 O j A y O j U x L j Y 3 M D c y M j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M j E 4 O G E y L W M w M 2 Q t N G U x M S 1 h O T V m L W I z Y W F l Y T U 2 N m R h N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S Z W x h d G l v b n N o a X B J b m Z v J n F 1 b 3 Q 7 O l t d f S I g L z 4 8 R W 5 0 c n k g V H l w Z T 0 i U m V z d W x 0 V H l w Z S I g V m F s d W U 9 I n N U Y W J s Z S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N v d W 5 0 I i B W Y W x 1 Z T 0 i b D c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X 3 N w c m V h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K d X J v c 1 9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J 1 Z m Z l c k 5 l e H R S Z W Z y Z X N o I i B W Y W x 1 Z T 0 i b D E i I C 8 + P E V u d H J 5 I F R 5 c G U 9 I l F 1 Z X J 5 S U Q i I F Z h b H V l P S J z M z R k N T k z O W E t O T c 2 N i 0 0 N T c 0 L W I 1 M T Y t N m Y w O T A x M T I w Y 2 I z I i A v P j x F b n R y e S B U e X B l P S J G a W x s Q 2 9 1 b n Q i I F Z h b H V l P S J s M T Y i I C 8 + P E V u d H J 5 I F R 5 c G U 9 I k Z p b G x D b 2 x 1 b W 5 U e X B l c y I g V m F s d W U 9 I n N B Q U F H Q U F B Q U F B Q U F B Q U F B Q U F B Q U F B Q U E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M 6 M T M u O D U w N z M 3 N F o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R l 9 W Y X J l a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S U Z f V m F y Z W p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x h c 3 R V c G R h d G V k I i B W Y W x 1 Z T 0 i Z D I w M j E t M D I t M j Z U M T M 6 M z Q 6 M D I u M z A 2 N j A y O F o i I C 8 + P E V u d H J 5 I F R 5 c G U 9 I k J 1 Z m Z l c k 5 l e H R S Z W Z y Z X N o I i B W Y W x 1 Z T 0 i b D E i I C 8 + P E V u d H J 5 I F R 5 c G U 9 I l F 1 Z X J 5 S U Q i I F Z h b H V l P S J z Z j A 2 M m Q 5 M G E t M T U z Z i 0 0 M z M y L W J i N m I t Z j F l M j B h N m Y 1 M T E 1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1 b n Q i I F Z h b H V l P S J s M C I g L z 4 8 R W 5 0 c n k g V H l w Z T 0 i R m l s b E N v b H V t b l R 5 c G V z I i B W Y W x 1 Z T 0 i c 0 J n Q U F B Q U F B Q m d B Q U F B Q U F C Z 0 F B Q U F B Q S I g L z 4 8 R W 5 0 c n k g V H l w Z T 0 i R m l s b E N v d W 5 0 I i B W Y W x 1 Z T 0 i b D g 2 O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R X h w Z W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S V B D Q V 9 F e H B l Y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8 L 0 l 0 Z W 1 Q Y X R o P j w v S X R l b U x v Y 2 F 0 a W 9 u P j x T d G F i b G V F b n R y a W V z P j x F b n R y e S B U e X B l P S J J c 1 B y a X Z h d G U i I F Z h b H V l P S J s M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0 Y W J f Y 2 9 t Z X g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4 M j U w N z k 0 L T A w M z g t N G Z k N C 0 5 O T M x L T g w O D E w N G E 2 M j E w N i I g L z 4 8 R W 5 0 c n k g V H l w Z T 0 i R m l s b E V y c m 9 y Q 2 9 1 b n Q i I F Z h b H V l P S J s M C I g L z 4 8 R W 5 0 c n k g V H l w Z T 0 i R m l s b E x h c 3 R V c G R h d G V k I i B W Y W x 1 Z T 0 i Z D I w M j E t M D I t M j V U M T k 6 N T c 6 M z A u N z A w N T U w M l o i I C 8 + P E V u d H J 5 I F R 5 c G U 9 I k Z p b G x D b 2 x 1 b W 5 U e X B l c y I g V m F s d W U 9 I n N C Z 0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2 N v b W V 4 I C g y K S 9 U a X B v I E F s d G V y Y W R v L n t D b 2 x 1 b W 4 x L D B 9 J n F 1 b 3 Q 7 L C Z x d W 9 0 O 1 N l Y 3 R p b 2 4 x L 3 R h Y l 9 j b 2 1 l e C A o M i k v V G l w b y B B b H R l c m F k b y 5 7 Q 2 9 s d W 1 u M i w x f S Z x d W 9 0 O y w m c X V v d D t T Z W N 0 a W 9 u M S 9 0 Y W J f Y 2 9 t Z X g g K D I p L 1 R p c G 8 g Q W x 0 Z X J h Z G 8 u e 0 N v b H V t b j M s M n 0 m c X V v d D s s J n F 1 b 3 Q 7 U 2 V j d G l v b j E v d G F i X 2 N v b W V 4 I C g y K S 9 U a X B v I E F s d G V y Y W R v L n t D b 2 x 1 b W 4 0 L D N 9 J n F 1 b 3 Q 7 L C Z x d W 9 0 O 1 N l Y 3 R p b 2 4 x L 3 R h Y l 9 j b 2 1 l e C A o M i k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2 N v b W V 4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L 3 R h Y l 9 j b 2 1 l e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z c 6 N T A u M T g y O D M 2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B m M m V k M G Y t M D A y N S 0 0 Y 2 Y w L W I 0 Z D g t M D U 5 Y 2 E 5 Y j c 2 Z T F m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p b n Z l c 3 R p b m c v V G l w b y B B b H R l c m F k b y 5 7 Q 2 9 s d W 1 u M S w w f S Z x d W 9 0 O y w m c X V v d D t T Z W N 0 a W 9 u M S 9 j b 2 1 t b 2 R p d G l l c 1 9 p b n Z l c 3 R p b m c v V G l w b y B B b H R l c m F k b y 5 7 Q 2 9 s d W 1 u M i w x f S Z x d W 9 0 O y w m c X V v d D t T Z W N 0 a W 9 u M S 9 j b 2 1 t b 2 R p d G l l c 1 9 p b n Z l c 3 R p b m c v V G l w b y B B b H R l c m F k b y 5 7 Q 2 9 s d W 1 u M y w y f S Z x d W 9 0 O y w m c X V v d D t T Z W N 0 a W 9 u M S 9 j b 2 1 t b 2 R p d G l l c 1 9 p b n Z l c 3 R p b m c v V G l w b y B B b H R l c m F k b y 5 7 Q 2 9 s d W 1 u N C w z f S Z x d W 9 0 O y w m c X V v d D t T Z W N 0 a W 9 u M S 9 j b 2 1 t b 2 R p d G l l c 1 9 p b n Z l c 3 R p b m c v V G l w b y B B b H R l c m F k b y 5 7 Q 2 9 s d W 1 u N S w 0 f S Z x d W 9 0 O y w m c X V v d D t T Z W N 0 a W 9 u M S 9 j b 2 1 t b 2 R p d G l l c 1 9 p b n Z l c 3 R p b m c v V G l w b y B B b H R l c m F k b y 5 7 Q 2 9 s d W 1 u N i w 1 f S Z x d W 9 0 O y w m c X V v d D t T Z W N 0 a W 9 u M S 9 j b 2 1 t b 2 R p d G l l c 1 9 p b n Z l c 3 R p b m c v V G l w b y B B b H R l c m F k b y 5 7 Q 2 9 s d W 1 u N y w 2 f S Z x d W 9 0 O y w m c X V v d D t T Z W N 0 a W 9 u M S 9 j b 2 1 t b 2 R p d G l l c 1 9 p b n Z l c 3 R p b m c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p b n Z l c 3 R p b m c v V G l w b y B B b H R l c m F k b y 5 7 Q 2 9 s d W 1 u M S w w f S Z x d W 9 0 O y w m c X V v d D t T Z W N 0 a W 9 u M S 9 j b 2 1 t b 2 R p d G l l c 1 9 p b n Z l c 3 R p b m c v V G l w b y B B b H R l c m F k b y 5 7 Q 2 9 s d W 1 u M i w x f S Z x d W 9 0 O y w m c X V v d D t T Z W N 0 a W 9 u M S 9 j b 2 1 t b 2 R p d G l l c 1 9 p b n Z l c 3 R p b m c v V G l w b y B B b H R l c m F k b y 5 7 Q 2 9 s d W 1 u M y w y f S Z x d W 9 0 O y w m c X V v d D t T Z W N 0 a W 9 u M S 9 j b 2 1 t b 2 R p d G l l c 1 9 p b n Z l c 3 R p b m c v V G l w b y B B b H R l c m F k b y 5 7 Q 2 9 s d W 1 u N C w z f S Z x d W 9 0 O y w m c X V v d D t T Z W N 0 a W 9 u M S 9 j b 2 1 t b 2 R p d G l l c 1 9 p b n Z l c 3 R p b m c v V G l w b y B B b H R l c m F k b y 5 7 Q 2 9 s d W 1 u N S w 0 f S Z x d W 9 0 O y w m c X V v d D t T Z W N 0 a W 9 u M S 9 j b 2 1 t b 2 R p d G l l c 1 9 p b n Z l c 3 R p b m c v V G l w b y B B b H R l c m F k b y 5 7 Q 2 9 s d W 1 u N i w 1 f S Z x d W 9 0 O y w m c X V v d D t T Z W N 0 a W 9 u M S 9 j b 2 1 t b 2 R p d G l l c 1 9 p b n Z l c 3 R p b m c v V G l w b y B B b H R l c m F k b y 5 7 Q 2 9 s d W 1 u N y w 2 f S Z x d W 9 0 O y w m c X V v d D t T Z W N 0 a W 9 u M S 9 j b 2 1 t b 2 R p d G l l c 1 9 p b n Z l c 3 R p b m c v V G l w b y B B b H R l c m F k b y 5 7 Q 2 9 s d W 1 u O C w 3 f S Z x d W 9 0 O 1 0 s J n F 1 b 3 Q 7 U m V s Y X R p b 2 5 z a G l w S W 5 m b y Z x d W 9 0 O z p b X X 0 i I C 8 + P E V u d H J 5 I F R 5 c G U 9 I k Z p b G x D b 3 V u d C I g V m F s d W U 9 I m w x M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a W 5 2 Z X N 0 a W 5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L 2 N v b W 1 v Z G l 0 a W V z X 2 l u d m V z d G l u Z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E 3 I i A v P j x F b n R y e S B U e X B l P S J C d W Z m Z X J O Z X h 0 U m V m c m V z a C I g V m F s d W U 9 I m w x I i A v P j x F b n R y e S B U e X B l P S J G a W x s R X J y b 3 J D b 3 V u d C I g V m F s d W U 9 I m w w I i A v P j x F b n R y e S B U e X B l P S J R d W V y e U l E I i B W Y W x 1 Z T 0 i c z A 3 N z F j Y j E 5 L T g 2 M T U t N G Q y N y 1 h N 2 I z L T I 3 O D h j Y 2 Y 0 Z j R i Y y I g L z 4 8 R W 5 0 c n k g V H l w Z T 0 i R m l s b F N 0 Y X R 1 c y I g V m F s d W U 9 I n N D b 2 1 w b G V 0 Z S I g L z 4 8 R W 5 0 c n k g V H l w Z T 0 i R m l s b E x h c 3 R V c G R h d G V k I i B W Y W x 1 Z T 0 i Z D I w M j E t M D I t M j V U M T U 6 M z g 6 M D g u N T Y 5 M j I y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d l c m H D p 8 O j b 1 9 j b 2 5 z d W 1 v X 2 V u Z X J n a W E v V G l w b y B B b H R l c m F k b y 5 7 Q 2 9 s d W 1 u M S w w f S Z x d W 9 0 O y w m c X V v d D t T Z W N 0 a W 9 u M S 9 n Z X J h w 6 f D o 2 9 f Y 2 9 u c 3 V t b 1 9 l b m V y Z 2 l h L 1 R p c G 8 g Q W x 0 Z X J h Z G 8 u e 0 N v b H V t b j I s M X 0 m c X V v d D s s J n F 1 b 3 Q 7 U 2 V j d G l v b j E v Z 2 V y Y c O n w 6 N v X 2 N v b n N 1 b W 9 f Z W 5 l c m d p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d l c m H D p 8 O j b 1 9 j b 2 5 z d W 1 v X 2 V u Z X J n a W E v V G l w b y B B b H R l c m F k b y 5 7 Q 2 9 s d W 1 u M S w w f S Z x d W 9 0 O y w m c X V v d D t T Z W N 0 a W 9 u M S 9 n Z X J h w 6 f D o 2 9 f Y 2 9 u c 3 V t b 1 9 l b m V y Z 2 l h L 1 R p c G 8 g Q W x 0 Z X J h Z G 8 u e 0 N v b H V t b j I s M X 0 m c X V v d D s s J n F 1 b 3 Q 7 U 2 V j d G l v b j E v Z 2 V y Y c O n w 6 N v X 2 N v b n N 1 b W 9 f Z W 5 l c m d p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Z 2 V y Y S V D M y V B N y V D M y V B M 2 9 f Y 2 9 u c 3 V t b 1 9 l b m V y Z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Q 2 9 s d W 1 u V H l w Z X M i I F Z h b H V l P S J z Q U F B Q U F B Q U F B Q U F B Q U E 9 P S I g L z 4 8 R W 5 0 c n k g V H l w Z T 0 i R m l s b E N v d W 5 0 I i B W Y W x 1 Z T 0 i b D I 2 M i I g L z 4 8 R W 5 0 c n k g V H l w Z T 0 i U m V z d W x 0 V H l w Z S I g V m F s d W U 9 I n N F e G N l c H R p b 2 4 i I C 8 + P E V u d H J 5 I F R 5 c G U 9 I k Z p b G x M Y X N 0 V X B k Y X R l Z C I g V m F s d W U 9 I m Q y M D I x L T A y L T I 1 V D E 2 O j A w O j Q 4 L j I 4 N j g 0 N j V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X h h c y B E S S 9 U a X B v I E F s d G V y Y W R v L n t D b 2 x 1 b W 4 x L D B 9 J n F 1 b 3 Q 7 L C Z x d W 9 0 O 1 N l Y 3 R p b 2 4 x L 1 R h e G F z I E R J L 1 R p c G 8 g Q W x 0 Z X J h Z G 8 u e 0 N v b H V t b j I s M X 0 m c X V v d D s s J n F 1 b 3 Q 7 U 2 V j d G l v b j E v V G F 4 Y X M g R E k v V G l w b y B B b H R l c m F k b y 5 7 Q 2 9 s d W 1 u M y w y f S Z x d W 9 0 O y w m c X V v d D t T Z W N 0 a W 9 u M S 9 U Y X h h c y B E S S 9 U a X B v I E F s d G V y Y W R v L n t D b 2 x 1 b W 4 0 L D N 9 J n F 1 b 3 Q 7 L C Z x d W 9 0 O 1 N l Y 3 R p b 2 4 x L 1 R h e G F z I E R J L 1 R p c G 8 g Q W x 0 Z X J h Z G 8 u e 0 N v b H V t b j U s N H 0 m c X V v d D s s J n F 1 b 3 Q 7 U 2 V j d G l v b j E v V G F 4 Y X M g R E k v V G l w b y B B b H R l c m F k b y 5 7 Q 2 9 s d W 1 u N i w 1 f S Z x d W 9 0 O y w m c X V v d D t T Z W N 0 a W 9 u M S 9 U Y X h h c y B E S S 9 U a X B v I E F s d G V y Y W R v L n t D b 2 x 1 b W 4 3 L D Z 9 J n F 1 b 3 Q 7 L C Z x d W 9 0 O 1 N l Y 3 R p b 2 4 x L 1 R h e G F z I E R J L 1 R p c G 8 g Q W x 0 Z X J h Z G 8 u e 0 N v b H V t b j g s N 3 0 m c X V v d D s s J n F 1 b 3 Q 7 U 2 V j d G l v b j E v V G F 4 Y X M g R E k v V G l w b y B B b H R l c m F k b y 5 7 Q 2 9 s d W 1 u O S w 4 f S Z x d W 9 0 O y w m c X V v d D t T Z W N 0 a W 9 u M S 9 U Y X h h c y B E S S 9 U Y X h h c y B E S V 9 T a G V l d C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e G F z J T I w R E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L 1 R h e G F z J T I w R E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2 I 0 Z W M x Z G Z i L T N l M j I t N G U w Z S 0 5 Y j Q 2 L T V m Z G I 4 Y j Q 5 Y z E x Y S I g L z 4 8 R W 5 0 c n k g V H l w Z T 0 i R m l s b E x h c 3 R V c G R h d G V k I i B W Y W x 1 Z T 0 i Z D I w M j E t M D I t M j V U M T Y 6 M D A 6 M T E u M z c 2 N j A 5 N l o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N v b H V t b l R 5 c G V z I i B W Y W x 1 Z T 0 i c 0 F B Q U F B Q U F B Q U E 9 P S I g L z 4 8 R W 5 0 c n k g V H l w Z T 0 i R m l s b E N v d W 5 0 I i B W Y W x 1 Z T 0 i b D I w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V G F 4 Y X M l M j B U J U M z J U F E d H V s b 3 M l M j B Q J U M z J U J B Y m x p Y 2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m Q 4 N j c 2 N m U t Y z M 2 N C 0 0 Z G R m L T h j Z T I t N j I w N m M 0 Y j F j N m I 1 I i A v P j x F b n R y e S B U e X B l P S J G a W x s U 3 R h d H V z I i B W Y W x 1 Z T 0 i c 0 N v b X B s Z X R l I i A v P j x F b n R y e S B U e X B l P S J G a W x s Q 2 9 1 b n Q i I F Z h b H V l P S J s M T E i I C 8 + P E V u d H J 5 I F R 5 c G U 9 I l J l c 3 V s d F R 5 c G U i I F Z h b H V l P S J z V G F i b G U i I C 8 + P E V u d H J 5 I F R 5 c G U 9 I k Z p b G x M Y X N 0 V X B k Y X R l Z C I g V m F s d W U 9 I m Q y M D I x L T A y L T I 1 V D E 1 O j U 5 O j E 2 L j E w M j U z N j Z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H I l Q z M l Q U F t a W 8 l M j B M V E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Q c i V D M y V B Q W 1 p b y U y M E x U T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Y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X S I g L z 4 8 R W 5 0 c n k g V H l w Z T 0 i R m l s b E N v b H V t b l R 5 c G V z I i B W Y W x 1 Z T 0 i c 0 F B Q U F B Q U F B Q U F B Q U F B Q U F B Q U F B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U X V l c n l J R C I g V m F s d W U 9 I n M 4 Y T d l Y T A 2 M S 0 w M j Q 3 L T R l N D g t O T I 4 M y 0 w N T A w Z m E 1 Y T I 1 M 2 E i I C 8 + P E V u d H J 5 I F R 5 c G U 9 I k Z p b G x M Y X N 0 V X B k Y X R l Z C I g V m F s d W U 9 I m Q y M D I x L T A y L T I 1 V D E 1 O j E z O j I 3 L j Y 1 M z A 1 M D N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0 a X Z p Z G F k Z V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L 0 F 0 a X Z p Z G F k Z V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U m V s Y X R p b 2 5 z a G l w S W 5 m b y Z x d W 9 0 O z p b X X 0 i I C 8 + P E V u d H J 5 I F R 5 c G U 9 I k Z p b G x M Y X N 0 V X B k Y X R l Z C I g V m F s d W U 9 I m Q y M D I x L T A y L T I 1 V D E 1 O j E z O j I 4 L j E w M z g x N z J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T g i I C 8 + P E V u d H J 5 I F R 5 c G U 9 I k J 1 Z m Z l c k 5 l e H R S Z W Z y Z X N o I i B W Y W x 1 Z T 0 i b D E i I C 8 + P E V u d H J 5 I F R 5 c G U 9 I l F 1 Z X J 5 S U Q i I F Z h b H V l P S J z O T N k N j U 2 M T U t N W Q y Y y 0 0 O T B h L W E 4 Y z k t Y z B i Z j Y w Z D d h Z m Y w I i A v P j x F b n R y e S B U e X B l P S J G a W x s R X J y b 3 J D b 2 R l I i B W Y W x 1 Z T 0 i c 1 V u a 2 5 v d 2 4 i I C 8 + P E V u d H J 5 I F R 5 c G U 9 I k Z p b G x D b 2 x 1 b W 5 U e X B l c y I g V m F s d W U 9 I n N B Q U F B Q U F B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l C X 0 Z N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v U E l C X 0 Z N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D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Z 3 J h Z l 9 p b m R p Y 2 U g Y 2 9 2 a W Q v V G l w b y B B b H R l c m F k b y 5 7 Q 2 9 s d W 1 u M S w w f S Z x d W 9 0 O y w m c X V v d D t T Z W N 0 a W 9 u M S 9 n c m F m X 2 l u Z G l j Z S B j b 3 Z p Z C 9 U a X B v I E F s d G V y Y W R v L n t D b 2 x 1 b W 4 y L D F 9 J n F 1 b 3 Q 7 L C Z x d W 9 0 O 1 N l Y 3 R p b 2 4 x L 2 d y Y W Z f a W 5 k a W N l I G N v d m l k L 1 R p c G 8 g Q W x 0 Z X J h Z G 8 u e 0 N v b H V t b j M s M n 0 m c X V v d D s s J n F 1 b 3 Q 7 U 2 V j d G l v b j E v Z 3 J h Z l 9 p b m R p Y 2 U g Y 2 9 2 a W Q v V G l w b y B B b H R l c m F k b y 5 7 Q 2 9 s d W 1 u N C w z f S Z x d W 9 0 O y w m c X V v d D t T Z W N 0 a W 9 u M S 9 n c m F m X 2 l u Z G l j Z S B j b 3 Z p Z C 9 U a X B v I E F s d G V y Y W R v L n t D b 2 x 1 b W 4 1 L D R 9 J n F 1 b 3 Q 7 L C Z x d W 9 0 O 1 N l Y 3 R p b 2 4 x L 2 d y Y W Z f a W 5 k a W N l I G N v d m l k L 1 R p c G 8 g Q W x 0 Z X J h Z G 8 u e 0 N v b H V t b j Y s N X 0 m c X V v d D s s J n F 1 b 3 Q 7 U 2 V j d G l v b j E v Z 3 J h Z l 9 p b m R p Y 2 U g Y 2 9 2 a W Q v V G l w b y B B b H R l c m F k b y 5 7 Q 2 9 s d W 1 u N y w 2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Q U F B Q U F B Q U E 9 P S I g L z 4 8 R W 5 0 c n k g V H l w Z T 0 i Q n V m Z m V y T m V 4 d F J l Z n J l c 2 g i I F Z h b H V l P S J s M S I g L z 4 8 R W 5 0 c n k g V H l w Z T 0 i U X V l c n l J R C I g V m F s d W U 9 I n M 0 N m V i N T B m M C 0 3 Y z g w L T Q 0 N T Q t O D A z O S 0 3 N j c y Z D A 5 M m Q 1 Y m Y i I C 8 + P E V u d H J 5 I F R 5 c G U 9 I k Z p b G x F c n J v c k N v Z G U i I F Z h b H V l P S J z V W 5 r b m 9 3 b i I g L z 4 8 R W 5 0 c n k g V H l w Z T 0 i R m l s b E x h c 3 R V c G R h d G V k I i B W Y W x 1 Z T 0 i Z D I w M j E t M D I t M j V U M T U 6 M z M 6 N D E u O D Y x M T k 3 N V o i I C 8 + P C 9 T d G F i b G V F b n R y a W V z P j w v S X R l b T 4 8 S X R l b T 4 8 S X R l b U x v Y 2 F 0 a W 9 u P j x J d G V t V H l w Z T 5 G b 3 J t d W x h P C 9 J d G V t V H l w Z T 4 8 S X R l b V B h d G g + U 2 V j d G l v b j E v Z 3 J h Z l 9 p b m R p Y 2 U l M j B j b 3 Z p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Z 3 J h Z l 9 p b m R p Y 2 U l M j B j b 3 Z p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3 O j A 1 O j E 5 L j I z M D c 2 O T N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R m l s b E N v b H V t b l R 5 c G V z I i B W Y W x 1 Z T 0 i c 0 J n Q T 0 i I C 8 + P E V u d H J 5 I F R 5 c G U 9 I l F 1 Z X J 5 S U Q i I F Z h b H V l P S J z M 2 E x O T d l Y j c t O D Y 3 Y y 0 0 N 2 E z L T k w Y 2 U t N T d l N D J k N W N l Y z M 0 I i A v P j x F b n R y e S B U e X B l P S J G a W x s Q 2 9 1 b n Q i I F Z h b H V l P S J s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X R p d m l k Y W R l c 0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0 F 0 a X Z p Z G F k Z X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c 6 M D U 6 M T k u N j M 5 N z E 2 O F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R m l s b E N v d W 5 0 I i B W Y W x 1 Z T 0 i b D c 0 I i A v P j x F b n R y e S B U e X B l P S J G a W x s U 3 R h d H V z I i B W Y W x 1 Z T 0 i c 0 N v b X B s Z X R l I i A v P j x F b n R y e S B U e X B l P S J R d W V y e U l E I i B W Y W x 1 Z T 0 i c z Z h N D Z k Y T M 5 L T U 2 N 2 Y t N D E 0 M C 1 i N D Q x L T l l Z W I 4 Y z Q z N D g z N i I g L z 4 8 L 1 N 0 Y W J s Z U V u d H J p Z X M + P C 9 J d G V t P j x J d G V t P j x J d G V t T G 9 j Y X R p b 2 4 + P E l 0 Z W 1 U e X B l P k Z v c m 1 1 b G E 8 L 0 l 0 Z W 1 U e X B l P j x J d G V t U G F 0 a D 5 T Z W N 0 a W 9 u M S 9 J R 1 A t T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L 0 l H U C 1 N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V G l w b y U y M E F s d G V y Y W R v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K E T e 3 / r A 1 Z D p + 8 1 n x M X 3 j U A A A A A A g A A A A A A A 2 Y A A M A A A A A Q A A A A Y b m R S j H / + A b M l f S M E t + 5 E A A A A A A E g A A A o A A A A B A A A A D 9 i E z 4 o g H Z E 2 C J 2 W Y q o 0 o 5 U A A A A A 6 Y H K Y 1 L L K 1 w c p 0 f / O r R f p R Y W W l V + c O 0 c a X 5 2 m L u h a a P M d z H h T K N V B A W v J X s x h G r A N w L R q F 3 R i w K 1 3 u O 6 / I V 5 + 6 8 O s p P e G p A l N H / 8 t P Q i Z Z F A A A A D 9 W E H b X + B 7 / z 9 o N v 9 C o D P j m l 7 R i < / D a t a M a s h u p > 
</file>

<file path=customXml/itemProps1.xml><?xml version="1.0" encoding="utf-8"?>
<ds:datastoreItem xmlns:ds="http://schemas.openxmlformats.org/officeDocument/2006/customXml" ds:itemID="{18F45200-9CE1-4E34-AF10-9490A20B25F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6</vt:i4>
      </vt:variant>
      <vt:variant>
        <vt:lpstr>Intervalos nomeados</vt:lpstr>
      </vt:variant>
      <vt:variant>
        <vt:i4>1</vt:i4>
      </vt:variant>
    </vt:vector>
  </HeadingPairs>
  <TitlesOfParts>
    <vt:vector size="57" baseType="lpstr">
      <vt:lpstr>Leia-me</vt:lpstr>
      <vt:lpstr>Índice</vt:lpstr>
      <vt:lpstr>1. Cenário Econômico &gt;&gt;&gt;</vt:lpstr>
      <vt:lpstr>S1. T1</vt:lpstr>
      <vt:lpstr>S1. G1</vt:lpstr>
      <vt:lpstr>S1. G2</vt:lpstr>
      <vt:lpstr>S1. T2</vt:lpstr>
      <vt:lpstr>2. Desempenho Industrial &gt;&gt;&gt;</vt:lpstr>
      <vt:lpstr>S2. G3</vt:lpstr>
      <vt:lpstr>S2. T3</vt:lpstr>
      <vt:lpstr>S2. G4</vt:lpstr>
      <vt:lpstr>S2. T4</vt:lpstr>
      <vt:lpstr>S2. T5</vt:lpstr>
      <vt:lpstr>S2. T6</vt:lpstr>
      <vt:lpstr>S2. T7</vt:lpstr>
      <vt:lpstr>S2. T8</vt:lpstr>
      <vt:lpstr>S2. T9</vt:lpstr>
      <vt:lpstr>3. Preços, Juros e Crédito &gt;&gt;&gt;</vt:lpstr>
      <vt:lpstr>S3. T10</vt:lpstr>
      <vt:lpstr>S3. G5</vt:lpstr>
      <vt:lpstr>S3. G6</vt:lpstr>
      <vt:lpstr>S3. G7</vt:lpstr>
      <vt:lpstr>S3. G8</vt:lpstr>
      <vt:lpstr>S3. G9</vt:lpstr>
      <vt:lpstr>S3. G10</vt:lpstr>
      <vt:lpstr>S3. T11</vt:lpstr>
      <vt:lpstr>S3. G11</vt:lpstr>
      <vt:lpstr>S3. G12</vt:lpstr>
      <vt:lpstr>S3. T12</vt:lpstr>
      <vt:lpstr>S3. T13</vt:lpstr>
      <vt:lpstr>S3. G13</vt:lpstr>
      <vt:lpstr>S3. G14</vt:lpstr>
      <vt:lpstr>S3. G15</vt:lpstr>
      <vt:lpstr>S3. G16</vt:lpstr>
      <vt:lpstr>4. Finanças Públicas &gt;&gt;&gt;</vt:lpstr>
      <vt:lpstr>S4. G17</vt:lpstr>
      <vt:lpstr>S4. G18</vt:lpstr>
      <vt:lpstr>S4. G19</vt:lpstr>
      <vt:lpstr>S4. G20</vt:lpstr>
      <vt:lpstr>S4. G21</vt:lpstr>
      <vt:lpstr>S4. G22</vt:lpstr>
      <vt:lpstr>S4. G23</vt:lpstr>
      <vt:lpstr>S4. T14</vt:lpstr>
      <vt:lpstr>Anexo 1 &gt;&gt;&gt;</vt:lpstr>
      <vt:lpstr>A1. T15</vt:lpstr>
      <vt:lpstr>A1. T16</vt:lpstr>
      <vt:lpstr>Anexo 2 &gt;&gt;&gt;</vt:lpstr>
      <vt:lpstr>A2. G24</vt:lpstr>
      <vt:lpstr>A2. G25</vt:lpstr>
      <vt:lpstr>A2. G26</vt:lpstr>
      <vt:lpstr>A2. G27</vt:lpstr>
      <vt:lpstr>A2. G28</vt:lpstr>
      <vt:lpstr>A2. G29</vt:lpstr>
      <vt:lpstr>Anexo 3 &gt;&gt;&gt;</vt:lpstr>
      <vt:lpstr>A3. T17a</vt:lpstr>
      <vt:lpstr>A3. T17b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2-26T20:00:27Z</dcterms:modified>
</cp:coreProperties>
</file>